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3.0173153672507032</c:v>
                </c:pt>
                <c:pt idx="2">
                  <c:v>3.4581583330780266</c:v>
                </c:pt>
                <c:pt idx="3">
                  <c:v>2.9649013122613539</c:v>
                </c:pt>
                <c:pt idx="4">
                  <c:v>54.659555276627188</c:v>
                </c:pt>
                <c:pt idx="5">
                  <c:v>78.41061663137981</c:v>
                </c:pt>
                <c:pt idx="6">
                  <c:v>111.0389277071948</c:v>
                </c:pt>
                <c:pt idx="7">
                  <c:v>171.01143478549409</c:v>
                </c:pt>
                <c:pt idx="8">
                  <c:v>322.97117180391444</c:v>
                </c:pt>
                <c:pt idx="9">
                  <c:v>438.3663383623869</c:v>
                </c:pt>
                <c:pt idx="10">
                  <c:v>563.23083858969392</c:v>
                </c:pt>
                <c:pt idx="11">
                  <c:v>756.86460816650981</c:v>
                </c:pt>
                <c:pt idx="12">
                  <c:v>989.60960502424973</c:v>
                </c:pt>
                <c:pt idx="13">
                  <c:v>1166.6847876628892</c:v>
                </c:pt>
                <c:pt idx="14">
                  <c:v>1367.5440350897734</c:v>
                </c:pt>
                <c:pt idx="15">
                  <c:v>1484.9330375269776</c:v>
                </c:pt>
                <c:pt idx="16">
                  <c:v>1616.9999673083717</c:v>
                </c:pt>
                <c:pt idx="17">
                  <c:v>1712.1935532354873</c:v>
                </c:pt>
                <c:pt idx="18">
                  <c:v>1767.7714855396034</c:v>
                </c:pt>
                <c:pt idx="19">
                  <c:v>1839.1991833070342</c:v>
                </c:pt>
                <c:pt idx="20">
                  <c:v>1938.2964795240716</c:v>
                </c:pt>
                <c:pt idx="21">
                  <c:v>2065.8312872821271</c:v>
                </c:pt>
                <c:pt idx="22">
                  <c:v>2167.2269080228889</c:v>
                </c:pt>
                <c:pt idx="23">
                  <c:v>2300.9226334477057</c:v>
                </c:pt>
                <c:pt idx="24">
                  <c:v>2420.3440656589428</c:v>
                </c:pt>
                <c:pt idx="25">
                  <c:v>2547.0179975048909</c:v>
                </c:pt>
                <c:pt idx="26">
                  <c:v>2663.950984511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0.37979838075325822</c:v>
                </c:pt>
                <c:pt idx="2">
                  <c:v>0.45841798262798694</c:v>
                </c:pt>
                <c:pt idx="3">
                  <c:v>0.31847229267761579</c:v>
                </c:pt>
                <c:pt idx="4">
                  <c:v>3.1339548716881547</c:v>
                </c:pt>
                <c:pt idx="5">
                  <c:v>1.81593476770469</c:v>
                </c:pt>
                <c:pt idx="6">
                  <c:v>1.3898512580638054</c:v>
                </c:pt>
                <c:pt idx="7">
                  <c:v>14.28039015122701</c:v>
                </c:pt>
                <c:pt idx="8">
                  <c:v>46.203745279874539</c:v>
                </c:pt>
                <c:pt idx="9">
                  <c:v>66.313769466196305</c:v>
                </c:pt>
                <c:pt idx="10">
                  <c:v>92.043056669187393</c:v>
                </c:pt>
                <c:pt idx="11">
                  <c:v>123.68296008921939</c:v>
                </c:pt>
                <c:pt idx="12">
                  <c:v>169.60209120437307</c:v>
                </c:pt>
                <c:pt idx="13">
                  <c:v>200.42147024998664</c:v>
                </c:pt>
                <c:pt idx="14">
                  <c:v>231.58660603893446</c:v>
                </c:pt>
                <c:pt idx="15">
                  <c:v>247.37622612335898</c:v>
                </c:pt>
                <c:pt idx="16">
                  <c:v>262.95706539989118</c:v>
                </c:pt>
                <c:pt idx="17">
                  <c:v>268.73330607516266</c:v>
                </c:pt>
                <c:pt idx="18">
                  <c:v>265.10322038259585</c:v>
                </c:pt>
                <c:pt idx="19">
                  <c:v>262.87683851969143</c:v>
                </c:pt>
                <c:pt idx="20">
                  <c:v>271.62136320116224</c:v>
                </c:pt>
                <c:pt idx="21">
                  <c:v>286.76283430797508</c:v>
                </c:pt>
                <c:pt idx="22">
                  <c:v>297.11850926216732</c:v>
                </c:pt>
                <c:pt idx="23">
                  <c:v>315.34786795390391</c:v>
                </c:pt>
                <c:pt idx="24">
                  <c:v>336.6995160206593</c:v>
                </c:pt>
                <c:pt idx="25">
                  <c:v>361.79097755061548</c:v>
                </c:pt>
                <c:pt idx="26">
                  <c:v>386.7183963895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-4.6507575365547087</c:v>
                </c:pt>
                <c:pt idx="1">
                  <c:v>-7.9828845571125857</c:v>
                </c:pt>
                <c:pt idx="2">
                  <c:v>-14.165227989682695</c:v>
                </c:pt>
                <c:pt idx="3">
                  <c:v>-15.225653371556197</c:v>
                </c:pt>
                <c:pt idx="4">
                  <c:v>-28.725293799451435</c:v>
                </c:pt>
                <c:pt idx="5">
                  <c:v>-33.276086398777316</c:v>
                </c:pt>
                <c:pt idx="6">
                  <c:v>-35.233152894501686</c:v>
                </c:pt>
                <c:pt idx="7">
                  <c:v>75.442676583703957</c:v>
                </c:pt>
                <c:pt idx="8">
                  <c:v>93.056645000337568</c:v>
                </c:pt>
                <c:pt idx="9">
                  <c:v>134.26179191864398</c:v>
                </c:pt>
                <c:pt idx="10">
                  <c:v>172.29419066135677</c:v>
                </c:pt>
                <c:pt idx="11">
                  <c:v>155.87832900496892</c:v>
                </c:pt>
                <c:pt idx="12">
                  <c:v>136.037343820297</c:v>
                </c:pt>
                <c:pt idx="13">
                  <c:v>149.61080447345034</c:v>
                </c:pt>
                <c:pt idx="14">
                  <c:v>161.78914700933043</c:v>
                </c:pt>
                <c:pt idx="15">
                  <c:v>247.87536900971432</c:v>
                </c:pt>
                <c:pt idx="16">
                  <c:v>297.84879519622478</c:v>
                </c:pt>
                <c:pt idx="17">
                  <c:v>400.46852490705038</c:v>
                </c:pt>
                <c:pt idx="18">
                  <c:v>535.47213014282624</c:v>
                </c:pt>
                <c:pt idx="19">
                  <c:v>680.17918906313423</c:v>
                </c:pt>
                <c:pt idx="20">
                  <c:v>722.03220463902778</c:v>
                </c:pt>
                <c:pt idx="21">
                  <c:v>754.00649865179764</c:v>
                </c:pt>
                <c:pt idx="22">
                  <c:v>809.53475575927916</c:v>
                </c:pt>
                <c:pt idx="23">
                  <c:v>823.98601550620037</c:v>
                </c:pt>
                <c:pt idx="24">
                  <c:v>850.44379646534321</c:v>
                </c:pt>
                <c:pt idx="25">
                  <c:v>849.89905781213702</c:v>
                </c:pt>
                <c:pt idx="26">
                  <c:v>850.2247419737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0.38274338178057221</c:v>
                </c:pt>
                <c:pt idx="1">
                  <c:v>-0.83042879322462249</c:v>
                </c:pt>
                <c:pt idx="2">
                  <c:v>-1.9075231001821811</c:v>
                </c:pt>
                <c:pt idx="3">
                  <c:v>-2.4876015968463614</c:v>
                </c:pt>
                <c:pt idx="4">
                  <c:v>-5.1483937172752334</c:v>
                </c:pt>
                <c:pt idx="5">
                  <c:v>-6.544452013547299</c:v>
                </c:pt>
                <c:pt idx="6">
                  <c:v>-8.3993221072509758</c:v>
                </c:pt>
                <c:pt idx="7">
                  <c:v>-8.6241748220175207</c:v>
                </c:pt>
                <c:pt idx="8">
                  <c:v>-12.091077527140849</c:v>
                </c:pt>
                <c:pt idx="9">
                  <c:v>-10.676574280635279</c:v>
                </c:pt>
                <c:pt idx="10">
                  <c:v>-12.069862708845379</c:v>
                </c:pt>
                <c:pt idx="11">
                  <c:v>-16.919682825056746</c:v>
                </c:pt>
                <c:pt idx="12">
                  <c:v>-20.25424883420218</c:v>
                </c:pt>
                <c:pt idx="13">
                  <c:v>-22.907927935751211</c:v>
                </c:pt>
                <c:pt idx="14">
                  <c:v>-23.831833754668331</c:v>
                </c:pt>
                <c:pt idx="15">
                  <c:v>-24.797369038746851</c:v>
                </c:pt>
                <c:pt idx="16">
                  <c:v>-25.951171973160861</c:v>
                </c:pt>
                <c:pt idx="17">
                  <c:v>-26.199445156599861</c:v>
                </c:pt>
                <c:pt idx="18">
                  <c:v>-22.5274518905936</c:v>
                </c:pt>
                <c:pt idx="19">
                  <c:v>-22.217745762274603</c:v>
                </c:pt>
                <c:pt idx="20">
                  <c:v>-19.50945243664923</c:v>
                </c:pt>
                <c:pt idx="21">
                  <c:v>-19.195341406349403</c:v>
                </c:pt>
                <c:pt idx="22">
                  <c:v>-18.782651204700382</c:v>
                </c:pt>
                <c:pt idx="23">
                  <c:v>-17.72012136618779</c:v>
                </c:pt>
                <c:pt idx="24">
                  <c:v>-16.907962723522292</c:v>
                </c:pt>
                <c:pt idx="25">
                  <c:v>-17.127628507372158</c:v>
                </c:pt>
                <c:pt idx="26">
                  <c:v>-16.649714340892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8.042307106161389E-3</c:v>
                </c:pt>
                <c:pt idx="1">
                  <c:v>2.3930131280569311</c:v>
                </c:pt>
                <c:pt idx="2">
                  <c:v>3.1074832483638728</c:v>
                </c:pt>
                <c:pt idx="3">
                  <c:v>7.5810454030788801</c:v>
                </c:pt>
                <c:pt idx="4">
                  <c:v>13.77855894261597</c:v>
                </c:pt>
                <c:pt idx="5">
                  <c:v>23.168926300736768</c:v>
                </c:pt>
                <c:pt idx="6">
                  <c:v>40.433906501017489</c:v>
                </c:pt>
                <c:pt idx="7">
                  <c:v>56.578890916001143</c:v>
                </c:pt>
                <c:pt idx="8">
                  <c:v>74.190051236968344</c:v>
                </c:pt>
                <c:pt idx="9">
                  <c:v>90.426878789516138</c:v>
                </c:pt>
                <c:pt idx="10">
                  <c:v>113.09219368912102</c:v>
                </c:pt>
                <c:pt idx="11">
                  <c:v>142.84848997486705</c:v>
                </c:pt>
                <c:pt idx="12">
                  <c:v>161.67373707311586</c:v>
                </c:pt>
                <c:pt idx="13">
                  <c:v>190.12028007592457</c:v>
                </c:pt>
                <c:pt idx="14">
                  <c:v>225.57552245962722</c:v>
                </c:pt>
                <c:pt idx="15">
                  <c:v>247.62300625155504</c:v>
                </c:pt>
                <c:pt idx="16">
                  <c:v>265.17705426067988</c:v>
                </c:pt>
                <c:pt idx="17">
                  <c:v>282.29923689374959</c:v>
                </c:pt>
                <c:pt idx="18">
                  <c:v>295.71556763037739</c:v>
                </c:pt>
                <c:pt idx="19">
                  <c:v>310.56071208677537</c:v>
                </c:pt>
                <c:pt idx="20">
                  <c:v>338.95300051826774</c:v>
                </c:pt>
                <c:pt idx="21">
                  <c:v>364.70498639294436</c:v>
                </c:pt>
                <c:pt idx="22">
                  <c:v>390.21831214442199</c:v>
                </c:pt>
                <c:pt idx="23">
                  <c:v>414.7183404358139</c:v>
                </c:pt>
                <c:pt idx="24">
                  <c:v>438.56826413982827</c:v>
                </c:pt>
                <c:pt idx="25">
                  <c:v>462.11199540479367</c:v>
                </c:pt>
                <c:pt idx="26">
                  <c:v>486.60849057531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2.8117857563483996E-4</c:v>
                </c:pt>
                <c:pt idx="1">
                  <c:v>0.37558543812218703</c:v>
                </c:pt>
                <c:pt idx="2">
                  <c:v>-1.5380355980971143</c:v>
                </c:pt>
                <c:pt idx="3">
                  <c:v>-2.3952290775548315</c:v>
                </c:pt>
                <c:pt idx="4">
                  <c:v>-3.2574139738999826</c:v>
                </c:pt>
                <c:pt idx="5">
                  <c:v>-21.303682276131617</c:v>
                </c:pt>
                <c:pt idx="6">
                  <c:v>-20.783382857871317</c:v>
                </c:pt>
                <c:pt idx="7">
                  <c:v>-5.9663210402772133</c:v>
                </c:pt>
                <c:pt idx="8">
                  <c:v>-5.5278952376618733</c:v>
                </c:pt>
                <c:pt idx="9">
                  <c:v>-5.4930919743816036</c:v>
                </c:pt>
                <c:pt idx="10">
                  <c:v>-5.4872485989799031</c:v>
                </c:pt>
                <c:pt idx="11">
                  <c:v>-4.5215411194205029</c:v>
                </c:pt>
                <c:pt idx="12">
                  <c:v>-3.1373296297934035</c:v>
                </c:pt>
                <c:pt idx="13">
                  <c:v>-3.1662086135869734</c:v>
                </c:pt>
                <c:pt idx="14">
                  <c:v>5.0466184558970282</c:v>
                </c:pt>
                <c:pt idx="15">
                  <c:v>5.0463397207454284</c:v>
                </c:pt>
                <c:pt idx="16">
                  <c:v>7.4482984491285276</c:v>
                </c:pt>
                <c:pt idx="17">
                  <c:v>6.8705830860698276</c:v>
                </c:pt>
                <c:pt idx="18">
                  <c:v>10.043710891930157</c:v>
                </c:pt>
                <c:pt idx="19">
                  <c:v>10.043551329219557</c:v>
                </c:pt>
                <c:pt idx="20">
                  <c:v>12.901857598569517</c:v>
                </c:pt>
                <c:pt idx="21">
                  <c:v>21.001376440106718</c:v>
                </c:pt>
                <c:pt idx="22">
                  <c:v>21.001103838909668</c:v>
                </c:pt>
                <c:pt idx="23">
                  <c:v>21.000842939615769</c:v>
                </c:pt>
                <c:pt idx="24">
                  <c:v>21.033342868046269</c:v>
                </c:pt>
                <c:pt idx="25">
                  <c:v>21.108074438658729</c:v>
                </c:pt>
                <c:pt idx="26">
                  <c:v>21.108075244008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63.342470000003232</c:v>
                </c:pt>
                <c:pt idx="1">
                  <c:v>38.007480000000214</c:v>
                </c:pt>
                <c:pt idx="2">
                  <c:v>-23.810229999988223</c:v>
                </c:pt>
                <c:pt idx="3">
                  <c:v>-79.661399999989953</c:v>
                </c:pt>
                <c:pt idx="4">
                  <c:v>-11.094260000001668</c:v>
                </c:pt>
                <c:pt idx="5">
                  <c:v>-67.073500000009517</c:v>
                </c:pt>
                <c:pt idx="6">
                  <c:v>22.3042999999906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51.65759999997681</c:v>
                </c:pt>
                <c:pt idx="1">
                  <c:v>-47.688700000009703</c:v>
                </c:pt>
                <c:pt idx="2">
                  <c:v>-29.797999999987951</c:v>
                </c:pt>
                <c:pt idx="3">
                  <c:v>17.353100000000268</c:v>
                </c:pt>
                <c:pt idx="4">
                  <c:v>44.215299999999843</c:v>
                </c:pt>
                <c:pt idx="5">
                  <c:v>-28.239799999990282</c:v>
                </c:pt>
                <c:pt idx="6">
                  <c:v>-0.8945000000003346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99.858911000000262</c:v>
                </c:pt>
                <c:pt idx="1">
                  <c:v>39.417267757607988</c:v>
                </c:pt>
                <c:pt idx="2">
                  <c:v>114.1396879999993</c:v>
                </c:pt>
                <c:pt idx="3">
                  <c:v>48.215705000000526</c:v>
                </c:pt>
                <c:pt idx="4">
                  <c:v>80.388597999999547</c:v>
                </c:pt>
                <c:pt idx="5">
                  <c:v>115.22343999999975</c:v>
                </c:pt>
                <c:pt idx="6">
                  <c:v>97.835323999999673</c:v>
                </c:pt>
                <c:pt idx="7">
                  <c:v>192.21698899999774</c:v>
                </c:pt>
                <c:pt idx="8">
                  <c:v>254.18654500000048</c:v>
                </c:pt>
                <c:pt idx="9">
                  <c:v>-120.19050999999945</c:v>
                </c:pt>
                <c:pt idx="10">
                  <c:v>-285.92453300000125</c:v>
                </c:pt>
                <c:pt idx="11">
                  <c:v>980.64050100000077</c:v>
                </c:pt>
                <c:pt idx="12">
                  <c:v>769.70378209999126</c:v>
                </c:pt>
                <c:pt idx="13">
                  <c:v>276.7593525999996</c:v>
                </c:pt>
                <c:pt idx="14">
                  <c:v>603.35747699999956</c:v>
                </c:pt>
                <c:pt idx="15">
                  <c:v>193.89723870000012</c:v>
                </c:pt>
                <c:pt idx="16">
                  <c:v>502.24997219999909</c:v>
                </c:pt>
                <c:pt idx="17">
                  <c:v>15.619440000001305</c:v>
                </c:pt>
                <c:pt idx="18">
                  <c:v>-28.116149999998925</c:v>
                </c:pt>
                <c:pt idx="19">
                  <c:v>16.208949999998367</c:v>
                </c:pt>
                <c:pt idx="20">
                  <c:v>28.185370000001058</c:v>
                </c:pt>
                <c:pt idx="21">
                  <c:v>6.264630000001489</c:v>
                </c:pt>
                <c:pt idx="22">
                  <c:v>2.2044099999998252</c:v>
                </c:pt>
                <c:pt idx="23">
                  <c:v>0.7580000000000382</c:v>
                </c:pt>
                <c:pt idx="24">
                  <c:v>1.8244000000001961</c:v>
                </c:pt>
                <c:pt idx="25">
                  <c:v>63.314199999999914</c:v>
                </c:pt>
                <c:pt idx="26">
                  <c:v>0.6714999999999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1.1041119999999864</c:v>
                </c:pt>
                <c:pt idx="1">
                  <c:v>0.78741900000001408</c:v>
                </c:pt>
                <c:pt idx="2">
                  <c:v>1.8424999999989495</c:v>
                </c:pt>
                <c:pt idx="3">
                  <c:v>0.74541000000098734</c:v>
                </c:pt>
                <c:pt idx="4">
                  <c:v>55.293920000001037</c:v>
                </c:pt>
                <c:pt idx="5">
                  <c:v>7.0536999999999352</c:v>
                </c:pt>
                <c:pt idx="6">
                  <c:v>-24.475800000000049</c:v>
                </c:pt>
                <c:pt idx="7">
                  <c:v>-667.02940000000001</c:v>
                </c:pt>
                <c:pt idx="8">
                  <c:v>-229.21852000000104</c:v>
                </c:pt>
                <c:pt idx="9">
                  <c:v>-257.67671000000001</c:v>
                </c:pt>
                <c:pt idx="10">
                  <c:v>-121.68311000000001</c:v>
                </c:pt>
                <c:pt idx="11">
                  <c:v>-82.179580000000982</c:v>
                </c:pt>
                <c:pt idx="12">
                  <c:v>-11.222935000000007</c:v>
                </c:pt>
                <c:pt idx="13">
                  <c:v>15.757434000000003</c:v>
                </c:pt>
                <c:pt idx="14">
                  <c:v>3.9109600000010118</c:v>
                </c:pt>
                <c:pt idx="15">
                  <c:v>18.40845999999999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6.2115093490237996</c:v>
                </c:pt>
                <c:pt idx="1">
                  <c:v>4.7992977095793492</c:v>
                </c:pt>
                <c:pt idx="2">
                  <c:v>3.9163383209159974</c:v>
                </c:pt>
                <c:pt idx="3">
                  <c:v>-4.290494524324572</c:v>
                </c:pt>
                <c:pt idx="4">
                  <c:v>72.083247150228772</c:v>
                </c:pt>
                <c:pt idx="5">
                  <c:v>4.6370441019926147</c:v>
                </c:pt>
                <c:pt idx="6">
                  <c:v>-11.839723338233512</c:v>
                </c:pt>
                <c:pt idx="7">
                  <c:v>-903.09618653212192</c:v>
                </c:pt>
                <c:pt idx="8">
                  <c:v>-81.769629909336004</c:v>
                </c:pt>
                <c:pt idx="9">
                  <c:v>-195.4679261631</c:v>
                </c:pt>
                <c:pt idx="10">
                  <c:v>-113.28147695332251</c:v>
                </c:pt>
                <c:pt idx="11">
                  <c:v>-187.66019747860003</c:v>
                </c:pt>
                <c:pt idx="12">
                  <c:v>32.243043047185097</c:v>
                </c:pt>
                <c:pt idx="13">
                  <c:v>44.49459836394503</c:v>
                </c:pt>
                <c:pt idx="14">
                  <c:v>50.188702454796442</c:v>
                </c:pt>
                <c:pt idx="15">
                  <c:v>17.7705727639309</c:v>
                </c:pt>
                <c:pt idx="16">
                  <c:v>157.26462756771559</c:v>
                </c:pt>
                <c:pt idx="17">
                  <c:v>490.52573007663023</c:v>
                </c:pt>
                <c:pt idx="18">
                  <c:v>-52.355456527149499</c:v>
                </c:pt>
                <c:pt idx="19">
                  <c:v>70.669246599936059</c:v>
                </c:pt>
                <c:pt idx="20">
                  <c:v>-469.91371149291444</c:v>
                </c:pt>
                <c:pt idx="21">
                  <c:v>-24.075007914268213</c:v>
                </c:pt>
                <c:pt idx="22">
                  <c:v>-8.3914387288682093</c:v>
                </c:pt>
                <c:pt idx="23">
                  <c:v>-64.543297907086526</c:v>
                </c:pt>
                <c:pt idx="24">
                  <c:v>9.7686109668049976</c:v>
                </c:pt>
                <c:pt idx="25">
                  <c:v>-77.625385099334977</c:v>
                </c:pt>
                <c:pt idx="26">
                  <c:v>3.4723326707000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8.9740349999992759</c:v>
                </c:pt>
                <c:pt idx="1">
                  <c:v>43.293259000000035</c:v>
                </c:pt>
                <c:pt idx="2">
                  <c:v>50.007856000000174</c:v>
                </c:pt>
                <c:pt idx="3">
                  <c:v>88.656493999989834</c:v>
                </c:pt>
                <c:pt idx="4">
                  <c:v>116.09057200000279</c:v>
                </c:pt>
                <c:pt idx="5">
                  <c:v>56.590515999996569</c:v>
                </c:pt>
                <c:pt idx="6">
                  <c:v>166.30517899999904</c:v>
                </c:pt>
                <c:pt idx="7">
                  <c:v>67.908110000009401</c:v>
                </c:pt>
                <c:pt idx="8">
                  <c:v>119.18553500000053</c:v>
                </c:pt>
                <c:pt idx="9">
                  <c:v>-389.61293000000296</c:v>
                </c:pt>
                <c:pt idx="10">
                  <c:v>113.34336500000791</c:v>
                </c:pt>
                <c:pt idx="11">
                  <c:v>218.66270100001202</c:v>
                </c:pt>
                <c:pt idx="12">
                  <c:v>414.07885499999611</c:v>
                </c:pt>
                <c:pt idx="13">
                  <c:v>-73.555351999999402</c:v>
                </c:pt>
                <c:pt idx="14">
                  <c:v>118.27323299999989</c:v>
                </c:pt>
                <c:pt idx="15">
                  <c:v>74.954240000000937</c:v>
                </c:pt>
                <c:pt idx="16">
                  <c:v>-173.52923800000099</c:v>
                </c:pt>
                <c:pt idx="17">
                  <c:v>194.60783599999922</c:v>
                </c:pt>
                <c:pt idx="18">
                  <c:v>-615.10220500000105</c:v>
                </c:pt>
                <c:pt idx="19">
                  <c:v>664.89543200000116</c:v>
                </c:pt>
                <c:pt idx="20">
                  <c:v>-51.384289000001445</c:v>
                </c:pt>
                <c:pt idx="21">
                  <c:v>193.58116500000506</c:v>
                </c:pt>
                <c:pt idx="22">
                  <c:v>190.87461699999767</c:v>
                </c:pt>
                <c:pt idx="23">
                  <c:v>99.626026999987516</c:v>
                </c:pt>
                <c:pt idx="24">
                  <c:v>-194.83224299999893</c:v>
                </c:pt>
                <c:pt idx="25">
                  <c:v>-65.199942999999621</c:v>
                </c:pt>
                <c:pt idx="26">
                  <c:v>83.75355999998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6102560817890037</c:v>
                </c:pt>
                <c:pt idx="8">
                  <c:v>-50.547421101564026</c:v>
                </c:pt>
                <c:pt idx="9">
                  <c:v>-50.877263541800957</c:v>
                </c:pt>
                <c:pt idx="10">
                  <c:v>-144.46726989242001</c:v>
                </c:pt>
                <c:pt idx="11">
                  <c:v>-7.8392412324100178</c:v>
                </c:pt>
                <c:pt idx="12">
                  <c:v>-72.551895440099997</c:v>
                </c:pt>
                <c:pt idx="13">
                  <c:v>-405.89115421455989</c:v>
                </c:pt>
                <c:pt idx="14">
                  <c:v>-602.4273041414101</c:v>
                </c:pt>
                <c:pt idx="15">
                  <c:v>-1846.3886764837996</c:v>
                </c:pt>
                <c:pt idx="16">
                  <c:v>-1518.37115321192</c:v>
                </c:pt>
                <c:pt idx="17">
                  <c:v>-2867.9281409085002</c:v>
                </c:pt>
                <c:pt idx="18">
                  <c:v>-3192.3893716001994</c:v>
                </c:pt>
                <c:pt idx="19">
                  <c:v>-3835.4699032804701</c:v>
                </c:pt>
                <c:pt idx="20">
                  <c:v>-648.74943492575039</c:v>
                </c:pt>
                <c:pt idx="21">
                  <c:v>-945.72374610029965</c:v>
                </c:pt>
                <c:pt idx="22">
                  <c:v>-1766.2558344592198</c:v>
                </c:pt>
                <c:pt idx="23">
                  <c:v>-414.51247398013948</c:v>
                </c:pt>
                <c:pt idx="24">
                  <c:v>-979.01955350876233</c:v>
                </c:pt>
                <c:pt idx="25">
                  <c:v>77.368745395498991</c:v>
                </c:pt>
                <c:pt idx="26">
                  <c:v>-15.346269456949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1.9186859999972512</c:v>
                </c:pt>
                <c:pt idx="1">
                  <c:v>-112.83673645183444</c:v>
                </c:pt>
                <c:pt idx="2">
                  <c:v>11.768468128269888</c:v>
                </c:pt>
                <c:pt idx="3">
                  <c:v>-111.50576162709331</c:v>
                </c:pt>
                <c:pt idx="4">
                  <c:v>-252.48985968597117</c:v>
                </c:pt>
                <c:pt idx="5">
                  <c:v>691.67602947028354</c:v>
                </c:pt>
                <c:pt idx="6">
                  <c:v>604.56222002694267</c:v>
                </c:pt>
                <c:pt idx="7">
                  <c:v>3665.2872482162493</c:v>
                </c:pt>
                <c:pt idx="8">
                  <c:v>2432.4287718874984</c:v>
                </c:pt>
                <c:pt idx="9">
                  <c:v>3094.3725965511985</c:v>
                </c:pt>
                <c:pt idx="10">
                  <c:v>4672.766066596465</c:v>
                </c:pt>
                <c:pt idx="11">
                  <c:v>2392.8439043844119</c:v>
                </c:pt>
                <c:pt idx="12">
                  <c:v>4361.4420275349403</c:v>
                </c:pt>
                <c:pt idx="13">
                  <c:v>4046.6264535851078</c:v>
                </c:pt>
                <c:pt idx="14">
                  <c:v>3141.3177669041324</c:v>
                </c:pt>
                <c:pt idx="15">
                  <c:v>4431.7082451565075</c:v>
                </c:pt>
                <c:pt idx="16">
                  <c:v>4556.3299831863842</c:v>
                </c:pt>
                <c:pt idx="17">
                  <c:v>3949.1314284306718</c:v>
                </c:pt>
                <c:pt idx="18">
                  <c:v>3792.6855529733584</c:v>
                </c:pt>
                <c:pt idx="19">
                  <c:v>2907.7472273673047</c:v>
                </c:pt>
                <c:pt idx="20">
                  <c:v>1516.5658627346274</c:v>
                </c:pt>
                <c:pt idx="21">
                  <c:v>1674.8314564679749</c:v>
                </c:pt>
                <c:pt idx="22">
                  <c:v>2600.7043379037641</c:v>
                </c:pt>
                <c:pt idx="23">
                  <c:v>1298.1182108379435</c:v>
                </c:pt>
                <c:pt idx="24">
                  <c:v>5069.2616009288467</c:v>
                </c:pt>
                <c:pt idx="25">
                  <c:v>6418.6927256432828</c:v>
                </c:pt>
                <c:pt idx="26">
                  <c:v>5924.7421196055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2.2975110000115819</c:v>
                </c:pt>
                <c:pt idx="1">
                  <c:v>17.979709415747493</c:v>
                </c:pt>
                <c:pt idx="2">
                  <c:v>-145.16308645961908</c:v>
                </c:pt>
                <c:pt idx="3">
                  <c:v>4.5389011753213708</c:v>
                </c:pt>
                <c:pt idx="4">
                  <c:v>0.25346751305187354</c:v>
                </c:pt>
                <c:pt idx="5">
                  <c:v>-694.21335794737388</c:v>
                </c:pt>
                <c:pt idx="6">
                  <c:v>-682.2922957871051</c:v>
                </c:pt>
                <c:pt idx="7">
                  <c:v>-2416.248861824497</c:v>
                </c:pt>
                <c:pt idx="8">
                  <c:v>-3054.3874177687976</c:v>
                </c:pt>
                <c:pt idx="9">
                  <c:v>-2591.0337510065146</c:v>
                </c:pt>
                <c:pt idx="10">
                  <c:v>-4746.1767894721415</c:v>
                </c:pt>
                <c:pt idx="11">
                  <c:v>-3657.6521312790283</c:v>
                </c:pt>
                <c:pt idx="12">
                  <c:v>-5976.9161130667489</c:v>
                </c:pt>
                <c:pt idx="13">
                  <c:v>-3980.6536974101909</c:v>
                </c:pt>
                <c:pt idx="14">
                  <c:v>-3798.832221138</c:v>
                </c:pt>
                <c:pt idx="15">
                  <c:v>-2990.4409091261623</c:v>
                </c:pt>
                <c:pt idx="16">
                  <c:v>-3466.2691816810693</c:v>
                </c:pt>
                <c:pt idx="17">
                  <c:v>-1200.8310179648979</c:v>
                </c:pt>
                <c:pt idx="18">
                  <c:v>477.73837779834867</c:v>
                </c:pt>
                <c:pt idx="19">
                  <c:v>422.95115503261331</c:v>
                </c:pt>
                <c:pt idx="20">
                  <c:v>-360.89691218192456</c:v>
                </c:pt>
                <c:pt idx="21">
                  <c:v>-997.47872501448728</c:v>
                </c:pt>
                <c:pt idx="22">
                  <c:v>-783.59963938780129</c:v>
                </c:pt>
                <c:pt idx="23">
                  <c:v>-1144.5674702815595</c:v>
                </c:pt>
                <c:pt idx="24">
                  <c:v>-4197.9880034915986</c:v>
                </c:pt>
                <c:pt idx="25">
                  <c:v>-6838.5413223904907</c:v>
                </c:pt>
                <c:pt idx="26">
                  <c:v>-6555.2289575441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0.56822839999995267</c:v>
                </c:pt>
                <c:pt idx="1">
                  <c:v>0.73542448775987168</c:v>
                </c:pt>
                <c:pt idx="2">
                  <c:v>-137.97566279461898</c:v>
                </c:pt>
                <c:pt idx="3">
                  <c:v>-4.4571310210990305</c:v>
                </c:pt>
                <c:pt idx="4">
                  <c:v>353.39193779673133</c:v>
                </c:pt>
                <c:pt idx="5">
                  <c:v>369.81208623872226</c:v>
                </c:pt>
                <c:pt idx="6">
                  <c:v>396.0341575085713</c:v>
                </c:pt>
                <c:pt idx="7">
                  <c:v>-571.67374864741032</c:v>
                </c:pt>
                <c:pt idx="8">
                  <c:v>-676.14962798406123</c:v>
                </c:pt>
                <c:pt idx="9">
                  <c:v>-485.5325232116993</c:v>
                </c:pt>
                <c:pt idx="10">
                  <c:v>-1234.1244961976045</c:v>
                </c:pt>
                <c:pt idx="11">
                  <c:v>-846.4173396854967</c:v>
                </c:pt>
                <c:pt idx="12">
                  <c:v>-2245.5997694068938</c:v>
                </c:pt>
                <c:pt idx="13">
                  <c:v>-952.8953197787996</c:v>
                </c:pt>
                <c:pt idx="14">
                  <c:v>-856.82097385370434</c:v>
                </c:pt>
                <c:pt idx="15">
                  <c:v>-1167.3466175586145</c:v>
                </c:pt>
                <c:pt idx="16">
                  <c:v>-634.14597999329999</c:v>
                </c:pt>
                <c:pt idx="17">
                  <c:v>519.48681189080526</c:v>
                </c:pt>
                <c:pt idx="18">
                  <c:v>1089.7713541700941</c:v>
                </c:pt>
                <c:pt idx="19">
                  <c:v>1642.2724912861013</c:v>
                </c:pt>
                <c:pt idx="20">
                  <c:v>451.73527834309789</c:v>
                </c:pt>
                <c:pt idx="21">
                  <c:v>459.61436140890874</c:v>
                </c:pt>
                <c:pt idx="22">
                  <c:v>878.1085444765049</c:v>
                </c:pt>
                <c:pt idx="23">
                  <c:v>110.15445101087971</c:v>
                </c:pt>
                <c:pt idx="24">
                  <c:v>-1591.084237517498</c:v>
                </c:pt>
                <c:pt idx="25">
                  <c:v>-1935.4428488059057</c:v>
                </c:pt>
                <c:pt idx="26">
                  <c:v>-2030.813870631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4.0299000000118212E-2</c:v>
                </c:pt>
                <c:pt idx="1">
                  <c:v>-1.890555999999151</c:v>
                </c:pt>
                <c:pt idx="2">
                  <c:v>-8.5471553200604831</c:v>
                </c:pt>
                <c:pt idx="3">
                  <c:v>-19.309499854561182</c:v>
                </c:pt>
                <c:pt idx="4">
                  <c:v>-472.49839185442761</c:v>
                </c:pt>
                <c:pt idx="5">
                  <c:v>-642.58999996437888</c:v>
                </c:pt>
                <c:pt idx="6">
                  <c:v>-578.81597606864852</c:v>
                </c:pt>
                <c:pt idx="7">
                  <c:v>-579.0561406047691</c:v>
                </c:pt>
                <c:pt idx="8">
                  <c:v>-691.18790726707812</c:v>
                </c:pt>
                <c:pt idx="9">
                  <c:v>-987.99202000002879</c:v>
                </c:pt>
                <c:pt idx="10">
                  <c:v>-1104.6912103854629</c:v>
                </c:pt>
                <c:pt idx="11">
                  <c:v>-864.25466212744868</c:v>
                </c:pt>
                <c:pt idx="12">
                  <c:v>-910.52895464834</c:v>
                </c:pt>
                <c:pt idx="13">
                  <c:v>-455.25049505460811</c:v>
                </c:pt>
                <c:pt idx="14">
                  <c:v>-822.24998357439472</c:v>
                </c:pt>
                <c:pt idx="15">
                  <c:v>-379.79289133969905</c:v>
                </c:pt>
                <c:pt idx="16">
                  <c:v>-503.08522237597208</c:v>
                </c:pt>
                <c:pt idx="17">
                  <c:v>-497.35416573494149</c:v>
                </c:pt>
                <c:pt idx="18">
                  <c:v>-516.51188970564726</c:v>
                </c:pt>
                <c:pt idx="19">
                  <c:v>-531.07986067116872</c:v>
                </c:pt>
                <c:pt idx="20">
                  <c:v>-767.00564217547617</c:v>
                </c:pt>
                <c:pt idx="21">
                  <c:v>-653.96557668959758</c:v>
                </c:pt>
                <c:pt idx="22">
                  <c:v>-516.05649666674253</c:v>
                </c:pt>
                <c:pt idx="23">
                  <c:v>-707.82726959823594</c:v>
                </c:pt>
                <c:pt idx="24">
                  <c:v>-575.48422080674754</c:v>
                </c:pt>
                <c:pt idx="25">
                  <c:v>-466.10830198960684</c:v>
                </c:pt>
                <c:pt idx="26">
                  <c:v>-603.557670323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3348046504688682E-3</c:v>
                </c:pt>
                <c:pt idx="2">
                  <c:v>1.6820990804262692E-3</c:v>
                </c:pt>
                <c:pt idx="3">
                  <c:v>1.8986549366672989E-3</c:v>
                </c:pt>
                <c:pt idx="4">
                  <c:v>1.8991378901773714E-3</c:v>
                </c:pt>
                <c:pt idx="5">
                  <c:v>1.9095256893706392E-3</c:v>
                </c:pt>
                <c:pt idx="6">
                  <c:v>1.9097109052381711E-3</c:v>
                </c:pt>
                <c:pt idx="7">
                  <c:v>1.9178796555934241E-3</c:v>
                </c:pt>
                <c:pt idx="8">
                  <c:v>2.0217843984937645E-3</c:v>
                </c:pt>
                <c:pt idx="9">
                  <c:v>2.0303532910475042E-3</c:v>
                </c:pt>
                <c:pt idx="10">
                  <c:v>2.0379985990075511E-3</c:v>
                </c:pt>
                <c:pt idx="11">
                  <c:v>2.0489975840973784E-3</c:v>
                </c:pt>
                <c:pt idx="12">
                  <c:v>1.1947914990741992E-3</c:v>
                </c:pt>
                <c:pt idx="13">
                  <c:v>1.2140823455411009E-3</c:v>
                </c:pt>
                <c:pt idx="14">
                  <c:v>1.2286721803320688E-3</c:v>
                </c:pt>
                <c:pt idx="15">
                  <c:v>1.3392946411840967E-3</c:v>
                </c:pt>
                <c:pt idx="16">
                  <c:v>1.4710086088598473E-3</c:v>
                </c:pt>
                <c:pt idx="17">
                  <c:v>1.6010552953957813E-3</c:v>
                </c:pt>
                <c:pt idx="18">
                  <c:v>1.6317159388563596E-3</c:v>
                </c:pt>
                <c:pt idx="19">
                  <c:v>1.6729472199585871E-3</c:v>
                </c:pt>
                <c:pt idx="20">
                  <c:v>-40.379039156450744</c:v>
                </c:pt>
                <c:pt idx="21">
                  <c:v>-40.378863075190566</c:v>
                </c:pt>
                <c:pt idx="22">
                  <c:v>-40.378830841805211</c:v>
                </c:pt>
                <c:pt idx="23">
                  <c:v>-40.378847900479741</c:v>
                </c:pt>
                <c:pt idx="24">
                  <c:v>-40.378828270219401</c:v>
                </c:pt>
                <c:pt idx="25">
                  <c:v>-40.378785411724039</c:v>
                </c:pt>
                <c:pt idx="26">
                  <c:v>-40.37873779634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0817753299932065E-3</c:v>
                </c:pt>
                <c:pt idx="8">
                  <c:v>-1.0814329400261613E-3</c:v>
                </c:pt>
                <c:pt idx="9">
                  <c:v>-9.7624360498116403E-4</c:v>
                </c:pt>
                <c:pt idx="10">
                  <c:v>-9.6310710398483934E-4</c:v>
                </c:pt>
                <c:pt idx="11">
                  <c:v>-9.240445199907299E-4</c:v>
                </c:pt>
                <c:pt idx="12">
                  <c:v>-574.35739585049009</c:v>
                </c:pt>
                <c:pt idx="13">
                  <c:v>-574.35737041019001</c:v>
                </c:pt>
                <c:pt idx="14">
                  <c:v>-623.03019983262402</c:v>
                </c:pt>
                <c:pt idx="15">
                  <c:v>-623.03021896481005</c:v>
                </c:pt>
                <c:pt idx="16">
                  <c:v>-1036.41739719771</c:v>
                </c:pt>
                <c:pt idx="17">
                  <c:v>-1036.4173969691542</c:v>
                </c:pt>
                <c:pt idx="18">
                  <c:v>-1078.4396967059349</c:v>
                </c:pt>
                <c:pt idx="19">
                  <c:v>-1078.4396594188097</c:v>
                </c:pt>
                <c:pt idx="20">
                  <c:v>-569.9788982959401</c:v>
                </c:pt>
                <c:pt idx="21">
                  <c:v>-884.26119242261393</c:v>
                </c:pt>
                <c:pt idx="22">
                  <c:v>-884.26118218217016</c:v>
                </c:pt>
                <c:pt idx="23">
                  <c:v>-807.35855513225033</c:v>
                </c:pt>
                <c:pt idx="24">
                  <c:v>-807.35855478832946</c:v>
                </c:pt>
                <c:pt idx="25">
                  <c:v>-405.02315240625012</c:v>
                </c:pt>
                <c:pt idx="26">
                  <c:v>-200.13079060553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14.601717746048962</c:v>
                </c:pt>
                <c:pt idx="2">
                  <c:v>46.149544673968194</c:v>
                </c:pt>
                <c:pt idx="3">
                  <c:v>31.735159469448263</c:v>
                </c:pt>
                <c:pt idx="4">
                  <c:v>-206.39848984266428</c:v>
                </c:pt>
                <c:pt idx="5">
                  <c:v>273.02995038113295</c:v>
                </c:pt>
                <c:pt idx="6">
                  <c:v>213.37728296354908</c:v>
                </c:pt>
                <c:pt idx="7">
                  <c:v>1053.5887215267066</c:v>
                </c:pt>
                <c:pt idx="8">
                  <c:v>316.39190798808704</c:v>
                </c:pt>
                <c:pt idx="9">
                  <c:v>621.55466250424797</c:v>
                </c:pt>
                <c:pt idx="10">
                  <c:v>1111.4260232244269</c:v>
                </c:pt>
                <c:pt idx="11">
                  <c:v>244.96144381143677</c:v>
                </c:pt>
                <c:pt idx="12">
                  <c:v>759.50041744711052</c:v>
                </c:pt>
                <c:pt idx="13">
                  <c:v>610.36232372862287</c:v>
                </c:pt>
                <c:pt idx="14">
                  <c:v>451.00314122528653</c:v>
                </c:pt>
                <c:pt idx="15">
                  <c:v>1107.7536842615664</c:v>
                </c:pt>
                <c:pt idx="16">
                  <c:v>908.24961286799225</c:v>
                </c:pt>
                <c:pt idx="17">
                  <c:v>838.91734911641106</c:v>
                </c:pt>
                <c:pt idx="18">
                  <c:v>1076.4988209271978</c:v>
                </c:pt>
                <c:pt idx="19">
                  <c:v>516.99350920613506</c:v>
                </c:pt>
                <c:pt idx="20">
                  <c:v>248.19864019192755</c:v>
                </c:pt>
                <c:pt idx="21">
                  <c:v>80.225489702366758</c:v>
                </c:pt>
                <c:pt idx="22">
                  <c:v>377.25044974329649</c:v>
                </c:pt>
                <c:pt idx="23">
                  <c:v>-221.98967225704109</c:v>
                </c:pt>
                <c:pt idx="24">
                  <c:v>1311.6297146629659</c:v>
                </c:pt>
                <c:pt idx="25">
                  <c:v>1526.7720048453775</c:v>
                </c:pt>
                <c:pt idx="26">
                  <c:v>1392.2359054325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1.6910821959754685E-3</c:v>
                </c:pt>
                <c:pt idx="2">
                  <c:v>-52.432668361834658</c:v>
                </c:pt>
                <c:pt idx="3">
                  <c:v>-6.4605297929010703</c:v>
                </c:pt>
                <c:pt idx="4">
                  <c:v>4.7537162760017964</c:v>
                </c:pt>
                <c:pt idx="5">
                  <c:v>-383.75732648990015</c:v>
                </c:pt>
                <c:pt idx="6">
                  <c:v>-377.56802327469995</c:v>
                </c:pt>
                <c:pt idx="7">
                  <c:v>-1866.4310046468745</c:v>
                </c:pt>
                <c:pt idx="8">
                  <c:v>-2469.2616166669686</c:v>
                </c:pt>
                <c:pt idx="9">
                  <c:v>-2003.3797197654858</c:v>
                </c:pt>
                <c:pt idx="10">
                  <c:v>-2907.1283984016845</c:v>
                </c:pt>
                <c:pt idx="11">
                  <c:v>-2699.2770929415274</c:v>
                </c:pt>
                <c:pt idx="12">
                  <c:v>-3878.6518047349964</c:v>
                </c:pt>
                <c:pt idx="13">
                  <c:v>-3158.0839929856593</c:v>
                </c:pt>
                <c:pt idx="14">
                  <c:v>-3438.2154061703623</c:v>
                </c:pt>
                <c:pt idx="15">
                  <c:v>-2267.7436877938017</c:v>
                </c:pt>
                <c:pt idx="16">
                  <c:v>-2525.6745112265926</c:v>
                </c:pt>
                <c:pt idx="17">
                  <c:v>-1461.6726489157154</c:v>
                </c:pt>
                <c:pt idx="18">
                  <c:v>-412.40819308318896</c:v>
                </c:pt>
                <c:pt idx="19">
                  <c:v>-517.10769374098163</c:v>
                </c:pt>
                <c:pt idx="20">
                  <c:v>-804.36977060948266</c:v>
                </c:pt>
                <c:pt idx="21">
                  <c:v>-1762.8134417059773</c:v>
                </c:pt>
                <c:pt idx="22">
                  <c:v>-1386.5883545459947</c:v>
                </c:pt>
                <c:pt idx="23">
                  <c:v>-1853.2345162103884</c:v>
                </c:pt>
                <c:pt idx="24">
                  <c:v>-3360.7155357607116</c:v>
                </c:pt>
                <c:pt idx="25">
                  <c:v>-5223.0592477433966</c:v>
                </c:pt>
                <c:pt idx="26">
                  <c:v>-4783.6418611102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3.5067498902208172E-3</c:v>
                </c:pt>
                <c:pt idx="2">
                  <c:v>6.6094139550650652</c:v>
                </c:pt>
                <c:pt idx="3">
                  <c:v>-5.3452842822198363</c:v>
                </c:pt>
                <c:pt idx="4">
                  <c:v>202.32436761262034</c:v>
                </c:pt>
                <c:pt idx="5">
                  <c:v>260.53962296775626</c:v>
                </c:pt>
                <c:pt idx="6">
                  <c:v>260.53966477721042</c:v>
                </c:pt>
                <c:pt idx="7">
                  <c:v>-270.90760729170142</c:v>
                </c:pt>
                <c:pt idx="8">
                  <c:v>-481.35281216431031</c:v>
                </c:pt>
                <c:pt idx="9">
                  <c:v>-427.73141140156076</c:v>
                </c:pt>
                <c:pt idx="10">
                  <c:v>-683.60389404346824</c:v>
                </c:pt>
                <c:pt idx="11">
                  <c:v>-717.21041768352734</c:v>
                </c:pt>
                <c:pt idx="12">
                  <c:v>-1679.1403499539301</c:v>
                </c:pt>
                <c:pt idx="13">
                  <c:v>-1028.1179546345629</c:v>
                </c:pt>
                <c:pt idx="14">
                  <c:v>-884.05498750290644</c:v>
                </c:pt>
                <c:pt idx="15">
                  <c:v>-947.6446261568999</c:v>
                </c:pt>
                <c:pt idx="16">
                  <c:v>-526.36670211987075</c:v>
                </c:pt>
                <c:pt idx="17">
                  <c:v>-152.70513824609588</c:v>
                </c:pt>
                <c:pt idx="18">
                  <c:v>-13.039718093401461</c:v>
                </c:pt>
                <c:pt idx="19">
                  <c:v>421.70990028460074</c:v>
                </c:pt>
                <c:pt idx="20">
                  <c:v>-584.85039324480022</c:v>
                </c:pt>
                <c:pt idx="21">
                  <c:v>-596.17917916989245</c:v>
                </c:pt>
                <c:pt idx="22">
                  <c:v>-602.77122372711165</c:v>
                </c:pt>
                <c:pt idx="23">
                  <c:v>-968.08400983289903</c:v>
                </c:pt>
                <c:pt idx="24">
                  <c:v>-2259.1676026218047</c:v>
                </c:pt>
                <c:pt idx="25">
                  <c:v>-2222.2988756367122</c:v>
                </c:pt>
                <c:pt idx="26">
                  <c:v>-2688.733652097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-19.012845978995301</c:v>
                </c:pt>
                <c:pt idx="3">
                  <c:v>-13.681698962749579</c:v>
                </c:pt>
                <c:pt idx="4">
                  <c:v>-247.90435003967104</c:v>
                </c:pt>
                <c:pt idx="5">
                  <c:v>-329.15436164069797</c:v>
                </c:pt>
                <c:pt idx="6">
                  <c:v>-310.87768711438093</c:v>
                </c:pt>
                <c:pt idx="7">
                  <c:v>-486.64692578938957</c:v>
                </c:pt>
                <c:pt idx="8">
                  <c:v>-484.62659148629064</c:v>
                </c:pt>
                <c:pt idx="9">
                  <c:v>-577.0352556609796</c:v>
                </c:pt>
                <c:pt idx="10">
                  <c:v>-752.85244341444013</c:v>
                </c:pt>
                <c:pt idx="11">
                  <c:v>-637.50058401807019</c:v>
                </c:pt>
                <c:pt idx="12">
                  <c:v>-399.43666278221099</c:v>
                </c:pt>
                <c:pt idx="13">
                  <c:v>-324.68768645256023</c:v>
                </c:pt>
                <c:pt idx="14">
                  <c:v>-324.68893063337146</c:v>
                </c:pt>
                <c:pt idx="15">
                  <c:v>-324.68537588238905</c:v>
                </c:pt>
                <c:pt idx="16">
                  <c:v>-324.68532475973916</c:v>
                </c:pt>
                <c:pt idx="17">
                  <c:v>-324.68532387109099</c:v>
                </c:pt>
                <c:pt idx="18">
                  <c:v>-324.68530276630918</c:v>
                </c:pt>
                <c:pt idx="19">
                  <c:v>-324.68525788349143</c:v>
                </c:pt>
                <c:pt idx="20">
                  <c:v>-324.68519166796159</c:v>
                </c:pt>
                <c:pt idx="21">
                  <c:v>-324.6851707081214</c:v>
                </c:pt>
                <c:pt idx="22">
                  <c:v>-324.68517042875919</c:v>
                </c:pt>
                <c:pt idx="23">
                  <c:v>-324.685170115441</c:v>
                </c:pt>
                <c:pt idx="24">
                  <c:v>-324.68517057268036</c:v>
                </c:pt>
                <c:pt idx="25">
                  <c:v>-324.68528627664091</c:v>
                </c:pt>
                <c:pt idx="26">
                  <c:v>-324.6852258656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Hydrogen Superpower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90I8Ob8kGqDD7PX35wS4eLCMZGDGyo1qUyWwDI09g5XcaZ/XDsseNwsufCt1InJ9xavTupX5wf7OEsdXsAQTxA==" saltValue="Bqv18Dyk/Xd4OGqncKwFc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33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1.01568665E-4</v>
      </c>
      <c r="H6" s="12">
        <v>1.30127E-3</v>
      </c>
      <c r="I6" s="12">
        <v>1.3015361000000001E-3</v>
      </c>
      <c r="J6" s="12">
        <v>405.77361999999999</v>
      </c>
      <c r="K6" s="12">
        <v>405.77361999999999</v>
      </c>
      <c r="L6" s="12">
        <v>1100</v>
      </c>
      <c r="M6" s="12">
        <v>1100</v>
      </c>
      <c r="N6" s="12">
        <v>1100</v>
      </c>
      <c r="O6" s="12">
        <v>1100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431.8157000000001</v>
      </c>
      <c r="AC6" s="12">
        <v>3431.8157000000001</v>
      </c>
      <c r="AD6" s="12">
        <v>3431.8157000000001</v>
      </c>
      <c r="AE6" s="12">
        <v>3431.8157000000001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.000818435339994</v>
      </c>
      <c r="H7" s="12">
        <v>83.0008193484</v>
      </c>
      <c r="I7" s="12">
        <v>825.54899999999998</v>
      </c>
      <c r="J7" s="12">
        <v>2908.3733000000002</v>
      </c>
      <c r="K7" s="12">
        <v>2908.3733000000002</v>
      </c>
      <c r="L7" s="12">
        <v>2908.3733000000002</v>
      </c>
      <c r="M7" s="12">
        <v>2908.3733000000002</v>
      </c>
      <c r="N7" s="12">
        <v>2908.3733000000002</v>
      </c>
      <c r="O7" s="12">
        <v>2908.3733000000002</v>
      </c>
      <c r="P7" s="12">
        <v>2908.3733000000002</v>
      </c>
      <c r="Q7" s="12">
        <v>2908.3733000000002</v>
      </c>
      <c r="R7" s="12">
        <v>3581.7289999999998</v>
      </c>
      <c r="S7" s="12">
        <v>3575.6718999999998</v>
      </c>
      <c r="T7" s="12">
        <v>3575.6718999999998</v>
      </c>
      <c r="U7" s="12">
        <v>3575.6718999999998</v>
      </c>
      <c r="V7" s="12">
        <v>3575.6718999999998</v>
      </c>
      <c r="W7" s="12">
        <v>3575.6718999999998</v>
      </c>
      <c r="X7" s="12">
        <v>3575.6718999999998</v>
      </c>
      <c r="Y7" s="12">
        <v>3575.6718999999998</v>
      </c>
      <c r="Z7" s="12">
        <v>3575.6718999999998</v>
      </c>
      <c r="AA7" s="12">
        <v>4383.4690000000001</v>
      </c>
      <c r="AB7" s="12">
        <v>6653.1265000000003</v>
      </c>
      <c r="AC7" s="12">
        <v>6653.1265000000003</v>
      </c>
      <c r="AD7" s="12">
        <v>6635.1265000000003</v>
      </c>
      <c r="AE7" s="12">
        <v>6635.1265000000003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00164794797</v>
      </c>
      <c r="G8" s="12">
        <v>513.99723787765799</v>
      </c>
      <c r="H8" s="12">
        <v>513.99782405874794</v>
      </c>
      <c r="I8" s="12">
        <v>513.99782458249797</v>
      </c>
      <c r="J8" s="12">
        <v>513.99782533384791</v>
      </c>
      <c r="K8" s="12">
        <v>513.99782551411795</v>
      </c>
      <c r="L8" s="12">
        <v>513.997825927348</v>
      </c>
      <c r="M8" s="12">
        <v>513.997825957548</v>
      </c>
      <c r="N8" s="12">
        <v>513.99782616314792</v>
      </c>
      <c r="O8" s="12">
        <v>513.999063651548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001525878</v>
      </c>
      <c r="G9" s="12">
        <v>684.90014808528804</v>
      </c>
      <c r="H9" s="12">
        <v>684.90047095319801</v>
      </c>
      <c r="I9" s="12">
        <v>684.90047133699795</v>
      </c>
      <c r="J9" s="12">
        <v>684.90047193487794</v>
      </c>
      <c r="K9" s="12">
        <v>684.90058167477798</v>
      </c>
      <c r="L9" s="12">
        <v>684.900582415808</v>
      </c>
      <c r="M9" s="12">
        <v>684.90058248787795</v>
      </c>
      <c r="N9" s="12">
        <v>684.90058442217799</v>
      </c>
      <c r="O9" s="12">
        <v>684.90093094787801</v>
      </c>
      <c r="P9" s="12">
        <v>684.91136921587804</v>
      </c>
      <c r="Q9" s="12">
        <v>1200.241861525878</v>
      </c>
      <c r="R9" s="12">
        <v>2540.1980015258678</v>
      </c>
      <c r="S9" s="12">
        <v>6126.6730015258781</v>
      </c>
      <c r="T9" s="12">
        <v>6126.673401525878</v>
      </c>
      <c r="U9" s="12">
        <v>6126.6730015258781</v>
      </c>
      <c r="V9" s="12">
        <v>6126.6730015258781</v>
      </c>
      <c r="W9" s="12">
        <v>6923.8746015258776</v>
      </c>
      <c r="X9" s="12">
        <v>7001.1886015258779</v>
      </c>
      <c r="Y9" s="12">
        <v>7001.1886015258779</v>
      </c>
      <c r="Z9" s="12">
        <v>7476.8053015258783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</v>
      </c>
      <c r="G10" s="12">
        <v>87.961493999999902</v>
      </c>
      <c r="H10" s="12">
        <v>87.961500000000001</v>
      </c>
      <c r="I10" s="12">
        <v>87.961500000000001</v>
      </c>
      <c r="J10" s="12">
        <v>87.961500000000001</v>
      </c>
      <c r="K10" s="12">
        <v>87.961500000000001</v>
      </c>
      <c r="L10" s="12">
        <v>87.961510000000004</v>
      </c>
      <c r="M10" s="12">
        <v>87.961510000000004</v>
      </c>
      <c r="N10" s="12">
        <v>87.961510000000004</v>
      </c>
      <c r="O10" s="12">
        <v>87.961510000000004</v>
      </c>
      <c r="P10" s="12">
        <v>87.961510000000004</v>
      </c>
      <c r="Q10" s="12">
        <v>87.961510000000004</v>
      </c>
      <c r="R10" s="12">
        <v>87.961510000000004</v>
      </c>
      <c r="S10" s="12">
        <v>87.961519999999993</v>
      </c>
      <c r="T10" s="12">
        <v>87.961519999999993</v>
      </c>
      <c r="U10" s="12">
        <v>87.961519999999993</v>
      </c>
      <c r="V10" s="12">
        <v>87.961519999999993</v>
      </c>
      <c r="W10" s="12">
        <v>87.961519999999993</v>
      </c>
      <c r="X10" s="12">
        <v>87.961519999999993</v>
      </c>
      <c r="Y10" s="12">
        <v>73.961519999999993</v>
      </c>
      <c r="Z10" s="12">
        <v>73.961524999999995</v>
      </c>
      <c r="AA10" s="12">
        <v>78.35378</v>
      </c>
      <c r="AB10" s="12">
        <v>91.664565999999994</v>
      </c>
      <c r="AC10" s="12">
        <v>91.664565999999994</v>
      </c>
      <c r="AD10" s="12">
        <v>91.664565999999994</v>
      </c>
      <c r="AE10" s="12">
        <v>91.664569999999998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</v>
      </c>
      <c r="G11" s="12">
        <v>401.50079080950002</v>
      </c>
      <c r="H11" s="12">
        <v>820.74453999999992</v>
      </c>
      <c r="I11" s="12">
        <v>820.74453999999992</v>
      </c>
      <c r="J11" s="12">
        <v>820.74453999999992</v>
      </c>
      <c r="K11" s="12">
        <v>1489.7560000000001</v>
      </c>
      <c r="L11" s="12">
        <v>1489.7560000000001</v>
      </c>
      <c r="M11" s="12">
        <v>1489.7560000000001</v>
      </c>
      <c r="N11" s="12">
        <v>2290.4484000000002</v>
      </c>
      <c r="O11" s="12">
        <v>7656.4916999999996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9525.0169999999998</v>
      </c>
      <c r="AC11" s="12">
        <v>9525.0169999999998</v>
      </c>
      <c r="AD11" s="12">
        <v>9525.0169999999998</v>
      </c>
      <c r="AE11" s="12">
        <v>24165.425999999999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22861616307</v>
      </c>
      <c r="H12" s="12">
        <v>619.03170272029308</v>
      </c>
      <c r="I12" s="12">
        <v>619.03170346279308</v>
      </c>
      <c r="J12" s="12">
        <v>708.10872259399298</v>
      </c>
      <c r="K12" s="12">
        <v>708.10872259399298</v>
      </c>
      <c r="L12" s="12">
        <v>708.10872259399298</v>
      </c>
      <c r="M12" s="12">
        <v>1949.204102593993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160.6374025939931</v>
      </c>
      <c r="W12" s="12">
        <v>7510.2863025939932</v>
      </c>
      <c r="X12" s="12">
        <v>12807.552002593893</v>
      </c>
      <c r="Y12" s="12">
        <v>12807.552002593893</v>
      </c>
      <c r="Z12" s="12">
        <v>13991.834002593892</v>
      </c>
      <c r="AA12" s="12">
        <v>17665.516002593995</v>
      </c>
      <c r="AB12" s="12">
        <v>19152.196002593995</v>
      </c>
      <c r="AC12" s="12">
        <v>18929.696002593995</v>
      </c>
      <c r="AD12" s="12">
        <v>18929.696002593995</v>
      </c>
      <c r="AE12" s="12">
        <v>35148.400001525879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79986572259</v>
      </c>
      <c r="G13" s="12">
        <v>1476.558804697326</v>
      </c>
      <c r="H13" s="12">
        <v>1476.5637642202259</v>
      </c>
      <c r="I13" s="12">
        <v>1476.5637669162259</v>
      </c>
      <c r="J13" s="12">
        <v>2798.8976986572261</v>
      </c>
      <c r="K13" s="12">
        <v>3110.3096986572259</v>
      </c>
      <c r="L13" s="12">
        <v>4950.0147986572256</v>
      </c>
      <c r="M13" s="12">
        <v>4950.0147986572256</v>
      </c>
      <c r="N13" s="12">
        <v>4950.0147986572256</v>
      </c>
      <c r="O13" s="12">
        <v>6545.9915986572259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0904.015998657227</v>
      </c>
      <c r="W13" s="12">
        <v>10904.015998657227</v>
      </c>
      <c r="X13" s="12">
        <v>21799.760998657228</v>
      </c>
      <c r="Y13" s="12">
        <v>26479.907998657225</v>
      </c>
      <c r="Z13" s="12">
        <v>34305.168000183105</v>
      </c>
      <c r="AA13" s="12">
        <v>37797.934000091554</v>
      </c>
      <c r="AB13" s="12">
        <v>37548.58</v>
      </c>
      <c r="AC13" s="12">
        <v>37148.58</v>
      </c>
      <c r="AD13" s="12">
        <v>37114.080000000002</v>
      </c>
      <c r="AE13" s="12">
        <v>51495.652000000002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0</v>
      </c>
      <c r="G14" s="12">
        <v>157.5103</v>
      </c>
      <c r="H14" s="12">
        <v>157.5103</v>
      </c>
      <c r="I14" s="12">
        <v>157.51031</v>
      </c>
      <c r="J14" s="12">
        <v>157.51031</v>
      </c>
      <c r="K14" s="12">
        <v>159.00013999999999</v>
      </c>
      <c r="L14" s="12">
        <v>164.55632</v>
      </c>
      <c r="M14" s="12">
        <v>164.55633999999901</v>
      </c>
      <c r="N14" s="12">
        <v>164.55633999999901</v>
      </c>
      <c r="O14" s="12">
        <v>164.55633999999901</v>
      </c>
      <c r="P14" s="12">
        <v>6100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2.5234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</v>
      </c>
      <c r="G15" s="12">
        <v>166.00024578015999</v>
      </c>
      <c r="H15" s="12">
        <v>166.0002483424</v>
      </c>
      <c r="I15" s="12">
        <v>182.19223599999989</v>
      </c>
      <c r="J15" s="12">
        <v>216.483665</v>
      </c>
      <c r="K15" s="12">
        <v>216.483665</v>
      </c>
      <c r="L15" s="12">
        <v>218.87833000000001</v>
      </c>
      <c r="M15" s="12">
        <v>218.87833399999991</v>
      </c>
      <c r="N15" s="12">
        <v>218.87835000000001</v>
      </c>
      <c r="O15" s="12">
        <v>218.87835000000001</v>
      </c>
      <c r="P15" s="12">
        <v>299.69200000000001</v>
      </c>
      <c r="Q15" s="12">
        <v>299.69200000000001</v>
      </c>
      <c r="R15" s="12">
        <v>799.28985999999998</v>
      </c>
      <c r="S15" s="12">
        <v>1804.2058</v>
      </c>
      <c r="T15" s="12">
        <v>1804.2058</v>
      </c>
      <c r="U15" s="12">
        <v>1804.2058</v>
      </c>
      <c r="V15" s="12">
        <v>2713.1428000000001</v>
      </c>
      <c r="W15" s="12">
        <v>2921.8787000000002</v>
      </c>
      <c r="X15" s="12">
        <v>4012.6408999999999</v>
      </c>
      <c r="Y15" s="12">
        <v>4114.2449999999999</v>
      </c>
      <c r="Z15" s="12">
        <v>4114.2449999999999</v>
      </c>
      <c r="AA15" s="12">
        <v>4114.2449999999999</v>
      </c>
      <c r="AB15" s="12">
        <v>4553.1729999999998</v>
      </c>
      <c r="AC15" s="12">
        <v>4553.1729999999998</v>
      </c>
      <c r="AD15" s="12">
        <v>4553.1729999999998</v>
      </c>
      <c r="AE15" s="12">
        <v>4866.4345999999996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780.36187999999902</v>
      </c>
      <c r="J16" s="12">
        <v>1774.3153</v>
      </c>
      <c r="K16" s="12">
        <v>1774.3153</v>
      </c>
      <c r="L16" s="12">
        <v>1774.3153</v>
      </c>
      <c r="M16" s="12">
        <v>3072.4546</v>
      </c>
      <c r="N16" s="12">
        <v>3072.4546</v>
      </c>
      <c r="O16" s="12">
        <v>3540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7924110365864</v>
      </c>
      <c r="G17" s="12">
        <v>2320.9714039062487</v>
      </c>
      <c r="H17" s="12">
        <v>3871.6180039062488</v>
      </c>
      <c r="I17" s="12">
        <v>4637.8503039062489</v>
      </c>
      <c r="J17" s="12">
        <v>5425.0073039062481</v>
      </c>
      <c r="K17" s="12">
        <v>5425.0073039062481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7992.9546039062479</v>
      </c>
      <c r="S17" s="12">
        <v>11332.550003906248</v>
      </c>
      <c r="T17" s="12">
        <v>11332.550003906248</v>
      </c>
      <c r="U17" s="12">
        <v>11332.550003906248</v>
      </c>
      <c r="V17" s="12">
        <v>12044.445003906249</v>
      </c>
      <c r="W17" s="12">
        <v>12044.445003906249</v>
      </c>
      <c r="X17" s="12">
        <v>12454.277002380371</v>
      </c>
      <c r="Y17" s="12">
        <v>14287.234002380372</v>
      </c>
      <c r="Z17" s="12">
        <v>14287.234002380372</v>
      </c>
      <c r="AA17" s="12">
        <v>14287.234002380372</v>
      </c>
      <c r="AB17" s="12">
        <v>17981.981002380369</v>
      </c>
      <c r="AC17" s="12">
        <v>17981.981002380369</v>
      </c>
      <c r="AD17" s="12">
        <v>17931.981002380369</v>
      </c>
      <c r="AE17" s="12">
        <v>17728.941001464842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.000203740449997</v>
      </c>
      <c r="J18" s="12">
        <v>53.000227959939998</v>
      </c>
      <c r="K18" s="12">
        <v>53.000374911199998</v>
      </c>
      <c r="L18" s="12">
        <v>53.000549467159999</v>
      </c>
      <c r="M18" s="12">
        <v>53.000549614699999</v>
      </c>
      <c r="N18" s="12">
        <v>53.000549867399997</v>
      </c>
      <c r="O18" s="12">
        <v>53.000844626000003</v>
      </c>
      <c r="P18" s="12">
        <v>172.41392500000001</v>
      </c>
      <c r="Q18" s="12">
        <v>172.41392500000001</v>
      </c>
      <c r="R18" s="12">
        <v>200.40015</v>
      </c>
      <c r="S18" s="12">
        <v>250.49834999999999</v>
      </c>
      <c r="T18" s="12">
        <v>250.49834999999999</v>
      </c>
      <c r="U18" s="12">
        <v>250.49834999999999</v>
      </c>
      <c r="V18" s="12">
        <v>250.49834999999999</v>
      </c>
      <c r="W18" s="12">
        <v>250.49834999999999</v>
      </c>
      <c r="X18" s="12">
        <v>250.49834999999999</v>
      </c>
      <c r="Y18" s="12">
        <v>284.36862000000002</v>
      </c>
      <c r="Z18" s="12">
        <v>284.36862000000002</v>
      </c>
      <c r="AA18" s="12">
        <v>284.36862000000002</v>
      </c>
      <c r="AB18" s="12">
        <v>284.36862000000002</v>
      </c>
      <c r="AC18" s="12">
        <v>284.36862000000002</v>
      </c>
      <c r="AD18" s="12">
        <v>284.36862000000002</v>
      </c>
      <c r="AE18" s="12">
        <v>284.36862000000002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887482169996</v>
      </c>
      <c r="H19" s="12">
        <v>1500.887484129996</v>
      </c>
      <c r="I19" s="12">
        <v>1500.8875001999959</v>
      </c>
      <c r="J19" s="12">
        <v>1500.8875854299959</v>
      </c>
      <c r="K19" s="12">
        <v>1500.887585699996</v>
      </c>
      <c r="L19" s="12">
        <v>1500.887588169996</v>
      </c>
      <c r="M19" s="12">
        <v>1500.8875882599959</v>
      </c>
      <c r="N19" s="12">
        <v>2088.700799999996</v>
      </c>
      <c r="O19" s="12">
        <v>2088.700799999996</v>
      </c>
      <c r="P19" s="12">
        <v>2196.9613599999957</v>
      </c>
      <c r="Q19" s="12">
        <v>2196.9613599999957</v>
      </c>
      <c r="R19" s="12">
        <v>2196.9613599999957</v>
      </c>
      <c r="S19" s="12">
        <v>2196.9613599999957</v>
      </c>
      <c r="T19" s="12">
        <v>2046.661356948239</v>
      </c>
      <c r="U19" s="12">
        <v>2046.661356948239</v>
      </c>
      <c r="V19" s="12">
        <v>2046.661356948239</v>
      </c>
      <c r="W19" s="12">
        <v>2046.661356948239</v>
      </c>
      <c r="X19" s="12">
        <v>2046.661356948239</v>
      </c>
      <c r="Y19" s="12">
        <v>2046.661356948239</v>
      </c>
      <c r="Z19" s="12">
        <v>2046.661356948239</v>
      </c>
      <c r="AA19" s="12">
        <v>2046.661356948239</v>
      </c>
      <c r="AB19" s="12">
        <v>2046.661356948239</v>
      </c>
      <c r="AC19" s="12">
        <v>2046.661356948239</v>
      </c>
      <c r="AD19" s="12">
        <v>2046.661356948239</v>
      </c>
      <c r="AE19" s="12">
        <v>1792.6041932861312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00088500977</v>
      </c>
      <c r="G20" s="12">
        <v>682.6721176597398</v>
      </c>
      <c r="H20" s="12">
        <v>682.67213591973973</v>
      </c>
      <c r="I20" s="12">
        <v>682.67377100160979</v>
      </c>
      <c r="J20" s="12">
        <v>1485.9328608850096</v>
      </c>
      <c r="K20" s="12">
        <v>1485.9328608850096</v>
      </c>
      <c r="L20" s="12">
        <v>1485.9328608850096</v>
      </c>
      <c r="M20" s="12">
        <v>1485.9328608850096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2114.7511008850097</v>
      </c>
      <c r="AC20" s="12">
        <v>2114.7511008850097</v>
      </c>
      <c r="AD20" s="12">
        <v>2114.7511008850097</v>
      </c>
      <c r="AE20" s="12">
        <v>2114.7511008850097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0</v>
      </c>
      <c r="G23" s="12">
        <v>0</v>
      </c>
      <c r="H23" s="12">
        <v>5.6276089999999905E-4</v>
      </c>
      <c r="I23" s="12">
        <v>538.14940000000001</v>
      </c>
      <c r="J23" s="12">
        <v>1000</v>
      </c>
      <c r="K23" s="12">
        <v>1000</v>
      </c>
      <c r="L23" s="12">
        <v>1000</v>
      </c>
      <c r="M23" s="12">
        <v>1000</v>
      </c>
      <c r="N23" s="12">
        <v>1107.7284</v>
      </c>
      <c r="O23" s="12">
        <v>1107.7284</v>
      </c>
      <c r="P23" s="12">
        <v>1107.7284</v>
      </c>
      <c r="Q23" s="12">
        <v>1107.7284</v>
      </c>
      <c r="R23" s="12">
        <v>1107.7284</v>
      </c>
      <c r="S23" s="12">
        <v>1107.7284</v>
      </c>
      <c r="T23" s="12">
        <v>1107.7284</v>
      </c>
      <c r="U23" s="12">
        <v>1133.8584000000001</v>
      </c>
      <c r="V23" s="12">
        <v>1133.8584000000001</v>
      </c>
      <c r="W23" s="12">
        <v>1766.674</v>
      </c>
      <c r="X23" s="12">
        <v>1766.674</v>
      </c>
      <c r="Y23" s="12">
        <v>1766.674</v>
      </c>
      <c r="Z23" s="12">
        <v>1766.674</v>
      </c>
      <c r="AA23" s="12">
        <v>1766.674</v>
      </c>
      <c r="AB23" s="12">
        <v>1894.4752000000001</v>
      </c>
      <c r="AC23" s="12">
        <v>1894.4752000000001</v>
      </c>
      <c r="AD23" s="12">
        <v>1947.5604000000001</v>
      </c>
      <c r="AE23" s="12">
        <v>1960.1950999999999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2066492278</v>
      </c>
      <c r="M24" s="12">
        <v>679.09320668471776</v>
      </c>
      <c r="N24" s="12">
        <v>679.09320689476772</v>
      </c>
      <c r="O24" s="12">
        <v>679.09324086020774</v>
      </c>
      <c r="P24" s="12">
        <v>679.09625931623771</v>
      </c>
      <c r="Q24" s="12">
        <v>679.09625937063777</v>
      </c>
      <c r="R24" s="12">
        <v>679.09625942493778</v>
      </c>
      <c r="S24" s="12">
        <v>679.09625957343781</v>
      </c>
      <c r="T24" s="12">
        <v>679.09625965463772</v>
      </c>
      <c r="U24" s="12">
        <v>679.09625984033778</v>
      </c>
      <c r="V24" s="12">
        <v>679.09625991413782</v>
      </c>
      <c r="W24" s="12">
        <v>679.0962601155378</v>
      </c>
      <c r="X24" s="12">
        <v>679.09626084283775</v>
      </c>
      <c r="Y24" s="12">
        <v>727.79013450463776</v>
      </c>
      <c r="Z24" s="12">
        <v>727.79013450463776</v>
      </c>
      <c r="AA24" s="12">
        <v>696.68713386376862</v>
      </c>
      <c r="AB24" s="12">
        <v>696.68713386376862</v>
      </c>
      <c r="AC24" s="12">
        <v>711.51958486376861</v>
      </c>
      <c r="AD24" s="12">
        <v>734.36946450683558</v>
      </c>
      <c r="AE24" s="12">
        <v>656.11803755859364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0</v>
      </c>
      <c r="H25" s="12">
        <v>5.8045675000000007E-4</v>
      </c>
      <c r="I25" s="12">
        <v>399.99999622439998</v>
      </c>
      <c r="J25" s="12">
        <v>400.00001643589997</v>
      </c>
      <c r="K25" s="12">
        <v>400.0000165262</v>
      </c>
      <c r="L25" s="12">
        <v>932.57143066770004</v>
      </c>
      <c r="M25" s="12">
        <v>932.57143075944998</v>
      </c>
      <c r="N25" s="12">
        <v>1164.7813310644999</v>
      </c>
      <c r="O25" s="12">
        <v>1164.7813311809998</v>
      </c>
      <c r="P25" s="12">
        <v>1164.7813320466</v>
      </c>
      <c r="Q25" s="12">
        <v>1164.7813322370998</v>
      </c>
      <c r="R25" s="12">
        <v>1164.7813323383</v>
      </c>
      <c r="S25" s="12">
        <v>1164.7813335398</v>
      </c>
      <c r="T25" s="12">
        <v>1164.7813339095999</v>
      </c>
      <c r="U25" s="12">
        <v>1225.1267298857999</v>
      </c>
      <c r="V25" s="12">
        <v>1225.1267299926001</v>
      </c>
      <c r="W25" s="12">
        <v>1437.2014348671999</v>
      </c>
      <c r="X25" s="12">
        <v>1437.2014349927999</v>
      </c>
      <c r="Y25" s="12">
        <v>1437.2016884963998</v>
      </c>
      <c r="Z25" s="12">
        <v>1437.2016887934999</v>
      </c>
      <c r="AA25" s="12">
        <v>1437.2016889138999</v>
      </c>
      <c r="AB25" s="12">
        <v>1437.2016896074999</v>
      </c>
      <c r="AC25" s="12">
        <v>1454.9616389946</v>
      </c>
      <c r="AD25" s="12">
        <v>1486.8940689793999</v>
      </c>
      <c r="AE25" s="12">
        <v>1486.8940694572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0</v>
      </c>
      <c r="G27" s="12">
        <v>0</v>
      </c>
      <c r="H27" s="12">
        <v>154.75684999999999</v>
      </c>
      <c r="I27" s="12">
        <v>154.75684999999999</v>
      </c>
      <c r="J27" s="12">
        <v>154.75684999999999</v>
      </c>
      <c r="K27" s="12">
        <v>154.75684999999999</v>
      </c>
      <c r="L27" s="12">
        <v>580.75756999999999</v>
      </c>
      <c r="M27" s="12">
        <v>580.75756999999999</v>
      </c>
      <c r="N27" s="12">
        <v>1163.9287999999999</v>
      </c>
      <c r="O27" s="12">
        <v>1550.4264000000001</v>
      </c>
      <c r="P27" s="12">
        <v>4355.8022000000001</v>
      </c>
      <c r="Q27" s="12">
        <v>6139.0586000000003</v>
      </c>
      <c r="R27" s="12">
        <v>6139.0586000000003</v>
      </c>
      <c r="S27" s="12">
        <v>6139.0586000000003</v>
      </c>
      <c r="T27" s="12">
        <v>6139.0586000000003</v>
      </c>
      <c r="U27" s="12">
        <v>6846.3409999999903</v>
      </c>
      <c r="V27" s="12">
        <v>6846.3409999999903</v>
      </c>
      <c r="W27" s="12">
        <v>8228.2219999999998</v>
      </c>
      <c r="X27" s="12">
        <v>8228.2219999999998</v>
      </c>
      <c r="Y27" s="12">
        <v>11061.906000000001</v>
      </c>
      <c r="Z27" s="12">
        <v>11794.076999999999</v>
      </c>
      <c r="AA27" s="12">
        <v>11794.076999999999</v>
      </c>
      <c r="AB27" s="12">
        <v>11794.076999999999</v>
      </c>
      <c r="AC27" s="12">
        <v>12368</v>
      </c>
      <c r="AD27" s="12">
        <v>12368</v>
      </c>
      <c r="AE27" s="12">
        <v>12368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00335693303</v>
      </c>
      <c r="G28" s="12">
        <v>402.480123611083</v>
      </c>
      <c r="H28" s="12">
        <v>560.03682335693304</v>
      </c>
      <c r="I28" s="12">
        <v>587.15136335693296</v>
      </c>
      <c r="J28" s="12">
        <v>601.31856335693305</v>
      </c>
      <c r="K28" s="12">
        <v>601.31856335693305</v>
      </c>
      <c r="L28" s="12">
        <v>1348.379103356933</v>
      </c>
      <c r="M28" s="12">
        <v>1348.379103356933</v>
      </c>
      <c r="N28" s="12">
        <v>1348.379103356933</v>
      </c>
      <c r="O28" s="12">
        <v>1348.379103356933</v>
      </c>
      <c r="P28" s="12">
        <v>1445.452503356933</v>
      </c>
      <c r="Q28" s="12">
        <v>1445.452503356933</v>
      </c>
      <c r="R28" s="12">
        <v>1445.452503356933</v>
      </c>
      <c r="S28" s="12">
        <v>1672.938103356933</v>
      </c>
      <c r="T28" s="12">
        <v>1672.938103356933</v>
      </c>
      <c r="U28" s="12">
        <v>1724.2193033569329</v>
      </c>
      <c r="V28" s="12">
        <v>1724.2193033569329</v>
      </c>
      <c r="W28" s="12">
        <v>1724.2193033569329</v>
      </c>
      <c r="X28" s="12">
        <v>1724.2193033569329</v>
      </c>
      <c r="Y28" s="12">
        <v>2031.898303356933</v>
      </c>
      <c r="Z28" s="12">
        <v>1921.4183</v>
      </c>
      <c r="AA28" s="12">
        <v>1921.4183</v>
      </c>
      <c r="AB28" s="12">
        <v>1961.8743999999999</v>
      </c>
      <c r="AC28" s="12">
        <v>1977.6222</v>
      </c>
      <c r="AD28" s="12">
        <v>1992</v>
      </c>
      <c r="AE28" s="12">
        <v>1992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59999847412</v>
      </c>
      <c r="G29" s="12">
        <v>155.16013088525199</v>
      </c>
      <c r="H29" s="12">
        <v>155.16013580485199</v>
      </c>
      <c r="I29" s="12">
        <v>155.16015159448199</v>
      </c>
      <c r="J29" s="12">
        <v>155.160152197332</v>
      </c>
      <c r="K29" s="12">
        <v>155.16027750235199</v>
      </c>
      <c r="L29" s="12">
        <v>155.16035912215199</v>
      </c>
      <c r="M29" s="12">
        <v>155.16039022643199</v>
      </c>
      <c r="N29" s="12">
        <v>255.15998484741198</v>
      </c>
      <c r="O29" s="12">
        <v>255.159999847412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59999847412</v>
      </c>
      <c r="U29" s="12">
        <v>255.159999847412</v>
      </c>
      <c r="V29" s="12">
        <v>255.159999847412</v>
      </c>
      <c r="W29" s="12">
        <v>208.00001999999898</v>
      </c>
      <c r="X29" s="12">
        <v>208.00001999999898</v>
      </c>
      <c r="Y29" s="12">
        <v>208.00001999999898</v>
      </c>
      <c r="Z29" s="12">
        <v>208.00001999999898</v>
      </c>
      <c r="AA29" s="12">
        <v>208.00001999999898</v>
      </c>
      <c r="AB29" s="12">
        <v>208.00001999999898</v>
      </c>
      <c r="AC29" s="12">
        <v>208.00001999999898</v>
      </c>
      <c r="AD29" s="12">
        <v>208.00001999999898</v>
      </c>
      <c r="AE29" s="12">
        <v>100.000019999999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000228881811</v>
      </c>
      <c r="G30" s="12">
        <v>25.260628845081811</v>
      </c>
      <c r="H30" s="12">
        <v>25.260629620631811</v>
      </c>
      <c r="I30" s="12">
        <v>25.261088020981813</v>
      </c>
      <c r="J30" s="12">
        <v>25.261089478381813</v>
      </c>
      <c r="K30" s="12">
        <v>25.261722382581812</v>
      </c>
      <c r="L30" s="12">
        <v>1193.5367002288817</v>
      </c>
      <c r="M30" s="12">
        <v>1193.6416003433228</v>
      </c>
      <c r="N30" s="12">
        <v>1246.1239003433227</v>
      </c>
      <c r="O30" s="12">
        <v>1246.1239003433227</v>
      </c>
      <c r="P30" s="12">
        <v>1297.2528003433229</v>
      </c>
      <c r="Q30" s="12">
        <v>1297.2528003433229</v>
      </c>
      <c r="R30" s="12">
        <v>3506.5743003433226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0</v>
      </c>
      <c r="G31" s="12">
        <v>1.6212402000000001E-4</v>
      </c>
      <c r="H31" s="12">
        <v>1.6241952999999999E-4</v>
      </c>
      <c r="I31" s="12">
        <v>2.2377709999999999E-4</v>
      </c>
      <c r="J31" s="12">
        <v>2.3944403999999901E-4</v>
      </c>
      <c r="K31" s="12">
        <v>2.4355287000000001E-4</v>
      </c>
      <c r="L31" s="12">
        <v>1.2758875E-3</v>
      </c>
      <c r="M31" s="12">
        <v>1.2783917999999899E-3</v>
      </c>
      <c r="N31" s="12">
        <v>1.2792272999999901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</v>
      </c>
      <c r="AE31" s="12">
        <v>1793.6477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19999694824207</v>
      </c>
      <c r="G33" s="12">
        <v>349.20020281372206</v>
      </c>
      <c r="H33" s="12">
        <v>349.20020376755207</v>
      </c>
      <c r="I33" s="12">
        <v>349.20021749951206</v>
      </c>
      <c r="J33" s="12">
        <v>349.20036248138206</v>
      </c>
      <c r="K33" s="12">
        <v>349.20036311384206</v>
      </c>
      <c r="L33" s="12">
        <v>517.20600694824202</v>
      </c>
      <c r="M33" s="12">
        <v>517.20600694824202</v>
      </c>
      <c r="N33" s="12">
        <v>2183.0609969482421</v>
      </c>
      <c r="O33" s="12">
        <v>3089.176296948242</v>
      </c>
      <c r="P33" s="12">
        <v>3219.6166969482424</v>
      </c>
      <c r="Q33" s="12">
        <v>3219.6166969482424</v>
      </c>
      <c r="R33" s="12">
        <v>3222.5183969482423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533.6429969482424</v>
      </c>
      <c r="X33" s="12">
        <v>4533.6429969482424</v>
      </c>
      <c r="Y33" s="12">
        <v>4659.0183969482423</v>
      </c>
      <c r="Z33" s="12">
        <v>4389.0183969482423</v>
      </c>
      <c r="AA33" s="12">
        <v>4389.0183969482423</v>
      </c>
      <c r="AB33" s="12">
        <v>4449.5056969482421</v>
      </c>
      <c r="AC33" s="12">
        <v>4468.5540000000001</v>
      </c>
      <c r="AD33" s="12">
        <v>4640.4345999999996</v>
      </c>
      <c r="AE33" s="12">
        <v>4640.4345999999996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0</v>
      </c>
      <c r="G34" s="12">
        <v>104.39834999999999</v>
      </c>
      <c r="H34" s="12">
        <v>104.39834999999999</v>
      </c>
      <c r="I34" s="12">
        <v>172.00697</v>
      </c>
      <c r="J34" s="12">
        <v>1590.9496999999999</v>
      </c>
      <c r="K34" s="12">
        <v>1590.9496999999999</v>
      </c>
      <c r="L34" s="12">
        <v>2299.3679999999999</v>
      </c>
      <c r="M34" s="12">
        <v>2299.3679999999999</v>
      </c>
      <c r="N34" s="12">
        <v>2299.3679999999999</v>
      </c>
      <c r="O34" s="12">
        <v>3713.288</v>
      </c>
      <c r="P34" s="12">
        <v>6349.8696</v>
      </c>
      <c r="Q34" s="12">
        <v>6349.8696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513.785</v>
      </c>
      <c r="X34" s="12">
        <v>14513.785</v>
      </c>
      <c r="Y34" s="12">
        <v>23876.263999999999</v>
      </c>
      <c r="Z34" s="12">
        <v>23876.263999999999</v>
      </c>
      <c r="AA34" s="12">
        <v>23876.263999999999</v>
      </c>
      <c r="AB34" s="12">
        <v>26448.642999999902</v>
      </c>
      <c r="AC34" s="12">
        <v>27855.662</v>
      </c>
      <c r="AD34" s="12">
        <v>30290.923999999999</v>
      </c>
      <c r="AE34" s="12">
        <v>34829.644999999997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0</v>
      </c>
      <c r="G35" s="12">
        <v>110.51853</v>
      </c>
      <c r="H35" s="12">
        <v>110.51853</v>
      </c>
      <c r="I35" s="12">
        <v>442.78039999999999</v>
      </c>
      <c r="J35" s="12">
        <v>557.37975999999901</v>
      </c>
      <c r="K35" s="12">
        <v>557.37975999999901</v>
      </c>
      <c r="L35" s="12">
        <v>621.73395000000005</v>
      </c>
      <c r="M35" s="12">
        <v>621.73395000000005</v>
      </c>
      <c r="N35" s="12">
        <v>621.73395000000005</v>
      </c>
      <c r="O35" s="12">
        <v>633.62005999999997</v>
      </c>
      <c r="P35" s="12">
        <v>641.7355</v>
      </c>
      <c r="Q35" s="12">
        <v>641.7355</v>
      </c>
      <c r="R35" s="12">
        <v>641.7355</v>
      </c>
      <c r="S35" s="12">
        <v>1487.0525</v>
      </c>
      <c r="T35" s="12">
        <v>1487.0525</v>
      </c>
      <c r="U35" s="12">
        <v>2286.1655000000001</v>
      </c>
      <c r="V35" s="12">
        <v>2286.1655000000001</v>
      </c>
      <c r="W35" s="12">
        <v>3309.7556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1.0654499E-4</v>
      </c>
      <c r="J36" s="12">
        <v>1.0704716E-4</v>
      </c>
      <c r="K36" s="12">
        <v>1.1538544E-4</v>
      </c>
      <c r="L36" s="12">
        <v>2.2085842999999901E-4</v>
      </c>
      <c r="M36" s="12">
        <v>2.2103441000000001E-4</v>
      </c>
      <c r="N36" s="12">
        <v>2.2204041E-4</v>
      </c>
      <c r="O36" s="12">
        <v>4.9074869999999997E-4</v>
      </c>
      <c r="P36" s="12">
        <v>4.9146322999999998E-4</v>
      </c>
      <c r="Q36" s="12">
        <v>4.9159219999999997E-4</v>
      </c>
      <c r="R36" s="12">
        <v>9.1457756999999997E-4</v>
      </c>
      <c r="S36" s="12">
        <v>9.1512134999999998E-4</v>
      </c>
      <c r="T36" s="12">
        <v>9.1604070000000004E-4</v>
      </c>
      <c r="U36" s="12">
        <v>1.395919E-3</v>
      </c>
      <c r="V36" s="12">
        <v>1.3961310999999999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0</v>
      </c>
      <c r="G37" s="12">
        <v>4.43266179999999E-4</v>
      </c>
      <c r="H37" s="12">
        <v>4.4350267999999899E-4</v>
      </c>
      <c r="I37" s="12">
        <v>5.4289780000000003E-4</v>
      </c>
      <c r="J37" s="12">
        <v>5.4878749999999997E-4</v>
      </c>
      <c r="K37" s="12">
        <v>6.1173504000000003E-4</v>
      </c>
      <c r="L37" s="12">
        <v>644.78729999999996</v>
      </c>
      <c r="M37" s="12">
        <v>644.78729999999996</v>
      </c>
      <c r="N37" s="12">
        <v>834.0308</v>
      </c>
      <c r="O37" s="12">
        <v>1591.7444</v>
      </c>
      <c r="P37" s="12">
        <v>1887.0038</v>
      </c>
      <c r="Q37" s="12">
        <v>1887.0038</v>
      </c>
      <c r="R37" s="12">
        <v>2875.5605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0</v>
      </c>
      <c r="G38" s="12">
        <v>0</v>
      </c>
      <c r="H38" s="12">
        <v>2.05465669999999E-4</v>
      </c>
      <c r="I38" s="12">
        <v>202.65181000000001</v>
      </c>
      <c r="J38" s="12">
        <v>300</v>
      </c>
      <c r="K38" s="12">
        <v>322.37691999999998</v>
      </c>
      <c r="L38" s="12">
        <v>1381.6442</v>
      </c>
      <c r="M38" s="12">
        <v>1381.6442</v>
      </c>
      <c r="N38" s="12">
        <v>1381.6442</v>
      </c>
      <c r="O38" s="12">
        <v>4475.8275999999996</v>
      </c>
      <c r="P38" s="12">
        <v>7174.7676000000001</v>
      </c>
      <c r="Q38" s="12">
        <v>7538.3525</v>
      </c>
      <c r="R38" s="12">
        <v>8842.1170000000002</v>
      </c>
      <c r="S38" s="12">
        <v>10802.014999999999</v>
      </c>
      <c r="T38" s="12">
        <v>11038.913999999901</v>
      </c>
      <c r="U38" s="12">
        <v>12231.245999999999</v>
      </c>
      <c r="V38" s="12">
        <v>12420.464</v>
      </c>
      <c r="W38" s="12">
        <v>12570.646000000001</v>
      </c>
      <c r="X38" s="12">
        <v>15434.165999999999</v>
      </c>
      <c r="Y38" s="12">
        <v>16206.714</v>
      </c>
      <c r="Z38" s="12">
        <v>16206.714</v>
      </c>
      <c r="AA38" s="12">
        <v>16206.714</v>
      </c>
      <c r="AB38" s="12">
        <v>22540.315999999999</v>
      </c>
      <c r="AC38" s="12">
        <v>27768.965</v>
      </c>
      <c r="AD38" s="12">
        <v>35753.26</v>
      </c>
      <c r="AE38" s="12">
        <v>36149.777000000002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7592084E-4</v>
      </c>
      <c r="J39" s="12">
        <v>1.5539302000000001E-4</v>
      </c>
      <c r="K39" s="12">
        <v>2.3889593000000001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3.2403492000000002E-4</v>
      </c>
      <c r="J40" s="12">
        <v>1.2240178999999901E-3</v>
      </c>
      <c r="K40" s="12">
        <v>150</v>
      </c>
      <c r="L40" s="12">
        <v>150</v>
      </c>
      <c r="M40" s="12">
        <v>150</v>
      </c>
      <c r="N40" s="12">
        <v>150</v>
      </c>
      <c r="O40" s="12">
        <v>150</v>
      </c>
      <c r="P40" s="12">
        <v>150</v>
      </c>
      <c r="Q40" s="12">
        <v>150</v>
      </c>
      <c r="R40" s="12">
        <v>150</v>
      </c>
      <c r="S40" s="12">
        <v>150</v>
      </c>
      <c r="T40" s="12">
        <v>150</v>
      </c>
      <c r="U40" s="12">
        <v>150.00002000000001</v>
      </c>
      <c r="V40" s="12">
        <v>150.00002000000001</v>
      </c>
      <c r="W40" s="12">
        <v>150.00002000000001</v>
      </c>
      <c r="X40" s="12">
        <v>150.00002000000001</v>
      </c>
      <c r="Y40" s="12">
        <v>150.00002000000001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1056.43145842285</v>
      </c>
      <c r="G43" s="12">
        <v>1056.43145842285</v>
      </c>
      <c r="H43" s="12">
        <v>1694.124768422849</v>
      </c>
      <c r="I43" s="12">
        <v>2251.4450084228502</v>
      </c>
      <c r="J43" s="12">
        <v>2282.2575084228502</v>
      </c>
      <c r="K43" s="12">
        <v>3497.5106084228501</v>
      </c>
      <c r="L43" s="12">
        <v>4503.0805084228496</v>
      </c>
      <c r="M43" s="12">
        <v>4503.0805084228496</v>
      </c>
      <c r="N43" s="12">
        <v>4503.0805084228496</v>
      </c>
      <c r="O43" s="12">
        <v>4503.0805084228496</v>
      </c>
      <c r="P43" s="12">
        <v>7963.1800084228398</v>
      </c>
      <c r="Q43" s="12">
        <v>10088.52400842285</v>
      </c>
      <c r="R43" s="12">
        <v>11746.297508422849</v>
      </c>
      <c r="S43" s="12">
        <v>14729.78300842285</v>
      </c>
      <c r="T43" s="12">
        <v>15518.144008422849</v>
      </c>
      <c r="U43" s="12">
        <v>15518.144008422849</v>
      </c>
      <c r="V43" s="12">
        <v>15518.144008422849</v>
      </c>
      <c r="W43" s="12">
        <v>15518.144008422849</v>
      </c>
      <c r="X43" s="12">
        <v>15518.144008422849</v>
      </c>
      <c r="Y43" s="12">
        <v>15337.626003051757</v>
      </c>
      <c r="Z43" s="12">
        <v>16755.592003051755</v>
      </c>
      <c r="AA43" s="12">
        <v>17490.450003051759</v>
      </c>
      <c r="AB43" s="12">
        <v>33716.140003051754</v>
      </c>
      <c r="AC43" s="12">
        <v>33716.140003051754</v>
      </c>
      <c r="AD43" s="12">
        <v>33821</v>
      </c>
      <c r="AE43" s="12">
        <v>33821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859.24718402109943</v>
      </c>
      <c r="G44" s="12">
        <v>2452.2581240711293</v>
      </c>
      <c r="H44" s="12">
        <v>3180.8701249253795</v>
      </c>
      <c r="I44" s="12">
        <v>4136.4757766686298</v>
      </c>
      <c r="J44" s="12">
        <v>4743.2001767416195</v>
      </c>
      <c r="K44" s="12">
        <v>4743.2001774279497</v>
      </c>
      <c r="L44" s="12">
        <v>4743.2004180395998</v>
      </c>
      <c r="M44" s="12">
        <v>4743.2004181258999</v>
      </c>
      <c r="N44" s="12">
        <v>4743.2004181564398</v>
      </c>
      <c r="O44" s="12">
        <v>4743.2004185419091</v>
      </c>
      <c r="P44" s="12">
        <v>4743.2019168356392</v>
      </c>
      <c r="Q44" s="12">
        <v>4743.2019186081397</v>
      </c>
      <c r="R44" s="12">
        <v>4743.2019188999393</v>
      </c>
      <c r="S44" s="12">
        <v>4743.2019190214396</v>
      </c>
      <c r="T44" s="12">
        <v>4743.2019190767396</v>
      </c>
      <c r="U44" s="12">
        <v>4743.2019191022391</v>
      </c>
      <c r="V44" s="12">
        <v>4743.2019192312391</v>
      </c>
      <c r="W44" s="12">
        <v>4743.2019195837393</v>
      </c>
      <c r="X44" s="12">
        <v>4743.2019200376399</v>
      </c>
      <c r="Y44" s="12">
        <v>4743.2055275524399</v>
      </c>
      <c r="Z44" s="12">
        <v>5644.7995007629397</v>
      </c>
      <c r="AA44" s="12">
        <v>5601.5995000000003</v>
      </c>
      <c r="AB44" s="12">
        <v>5601.5995000000003</v>
      </c>
      <c r="AC44" s="12">
        <v>5601.5995000000003</v>
      </c>
      <c r="AD44" s="12">
        <v>5601.5995000000003</v>
      </c>
      <c r="AE44" s="12">
        <v>5601.5995000000003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75.179334101449996</v>
      </c>
      <c r="G46" s="12">
        <v>82.916080678</v>
      </c>
      <c r="H46" s="12">
        <v>82.916080822819993</v>
      </c>
      <c r="I46" s="12">
        <v>82.916081009440006</v>
      </c>
      <c r="J46" s="12">
        <v>82.916081081000002</v>
      </c>
      <c r="K46" s="12">
        <v>82.916091145730007</v>
      </c>
      <c r="L46" s="12">
        <v>82.916091214150001</v>
      </c>
      <c r="M46" s="12">
        <v>82.916091422329998</v>
      </c>
      <c r="N46" s="12">
        <v>82.916091440870005</v>
      </c>
      <c r="O46" s="12">
        <v>82.916091597480005</v>
      </c>
      <c r="P46" s="12">
        <v>82.916091765120001</v>
      </c>
      <c r="Q46" s="12">
        <v>82.916091842450001</v>
      </c>
      <c r="R46" s="12">
        <v>82.916115479600009</v>
      </c>
      <c r="S46" s="12">
        <v>817.46666570920002</v>
      </c>
      <c r="T46" s="12">
        <v>817.46666599056005</v>
      </c>
      <c r="U46" s="12">
        <v>817.46666604653001</v>
      </c>
      <c r="V46" s="12">
        <v>817.46694928096008</v>
      </c>
      <c r="W46" s="12">
        <v>817.46694932090008</v>
      </c>
      <c r="X46" s="12">
        <v>817.46694945290005</v>
      </c>
      <c r="Y46" s="12">
        <v>817.46694951640006</v>
      </c>
      <c r="Z46" s="12">
        <v>817.46694964080007</v>
      </c>
      <c r="AA46" s="12">
        <v>817.46695092876007</v>
      </c>
      <c r="AB46" s="12">
        <v>1000.0006512295</v>
      </c>
      <c r="AC46" s="12">
        <v>1000.0006515060001</v>
      </c>
      <c r="AD46" s="12">
        <v>1000.0011820482</v>
      </c>
      <c r="AE46" s="12">
        <v>3800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1.1557683500000001E-3</v>
      </c>
      <c r="G47" s="12">
        <v>1.1561125199999989E-3</v>
      </c>
      <c r="H47" s="12">
        <v>1.5252134499999989E-3</v>
      </c>
      <c r="I47" s="12">
        <v>1.5602895199999902E-3</v>
      </c>
      <c r="J47" s="12">
        <v>1.5604204399999998E-3</v>
      </c>
      <c r="K47" s="12">
        <v>1.5605862599999999E-3</v>
      </c>
      <c r="L47" s="12">
        <v>1.5611822899999899E-3</v>
      </c>
      <c r="M47" s="12">
        <v>1.5637452299999989E-3</v>
      </c>
      <c r="N47" s="12">
        <v>26.725773057749997</v>
      </c>
      <c r="O47" s="12">
        <v>68.211335950239999</v>
      </c>
      <c r="P47" s="12">
        <v>96.890286934149998</v>
      </c>
      <c r="Q47" s="12">
        <v>96.890287124219995</v>
      </c>
      <c r="R47" s="12">
        <v>96.890287343200001</v>
      </c>
      <c r="S47" s="12">
        <v>96.890287423380002</v>
      </c>
      <c r="T47" s="12">
        <v>96.89028745956</v>
      </c>
      <c r="U47" s="12">
        <v>96.890287487799995</v>
      </c>
      <c r="V47" s="12">
        <v>96.890288324349996</v>
      </c>
      <c r="W47" s="12">
        <v>97.256378531829995</v>
      </c>
      <c r="X47" s="12">
        <v>97.256379398600004</v>
      </c>
      <c r="Y47" s="12">
        <v>97.25653771815</v>
      </c>
      <c r="Z47" s="12">
        <v>97.256538550049996</v>
      </c>
      <c r="AA47" s="12">
        <v>97.256538747659988</v>
      </c>
      <c r="AB47" s="12">
        <v>97.256538838639997</v>
      </c>
      <c r="AC47" s="12">
        <v>97.2565388875</v>
      </c>
      <c r="AD47" s="12">
        <v>97.256538979599995</v>
      </c>
      <c r="AE47" s="12">
        <v>97.256539956899999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900.00016568318995</v>
      </c>
      <c r="G48" s="12">
        <v>900.0003773533</v>
      </c>
      <c r="H48" s="12">
        <v>900.00037739360005</v>
      </c>
      <c r="I48" s="12">
        <v>900.00037777440002</v>
      </c>
      <c r="J48" s="12">
        <v>900.00092819217002</v>
      </c>
      <c r="K48" s="12">
        <v>900.00311197149995</v>
      </c>
      <c r="L48" s="12">
        <v>900.00311203019999</v>
      </c>
      <c r="M48" s="12">
        <v>900.00311214240003</v>
      </c>
      <c r="N48" s="12">
        <v>900.00311281109998</v>
      </c>
      <c r="O48" s="12">
        <v>900.00311471129999</v>
      </c>
      <c r="P48" s="12">
        <v>900.01240693600005</v>
      </c>
      <c r="Q48" s="12">
        <v>900.01240699899995</v>
      </c>
      <c r="R48" s="12">
        <v>900.01240741000004</v>
      </c>
      <c r="S48" s="12">
        <v>2554.9908</v>
      </c>
      <c r="T48" s="12">
        <v>2554.9908</v>
      </c>
      <c r="U48" s="12">
        <v>2554.9908</v>
      </c>
      <c r="V48" s="12">
        <v>2554.9908</v>
      </c>
      <c r="W48" s="12">
        <v>2554.9908</v>
      </c>
      <c r="X48" s="12">
        <v>2554.9908</v>
      </c>
      <c r="Y48" s="12">
        <v>2554.9908</v>
      </c>
      <c r="Z48" s="12">
        <v>2554.9908</v>
      </c>
      <c r="AA48" s="12">
        <v>2554.9908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2.8218686999999899E-4</v>
      </c>
      <c r="G49" s="12">
        <v>270.952524343199</v>
      </c>
      <c r="H49" s="12">
        <v>270.95252437299899</v>
      </c>
      <c r="I49" s="12">
        <v>270.95252656429898</v>
      </c>
      <c r="J49" s="12">
        <v>270.95395102369901</v>
      </c>
      <c r="K49" s="12">
        <v>270.95395123579902</v>
      </c>
      <c r="L49" s="12">
        <v>270.95395126929901</v>
      </c>
      <c r="M49" s="12">
        <v>270.953951283999</v>
      </c>
      <c r="N49" s="12">
        <v>270.95395131129902</v>
      </c>
      <c r="O49" s="12">
        <v>270.95395155499898</v>
      </c>
      <c r="P49" s="12">
        <v>270.95395215799903</v>
      </c>
      <c r="Q49" s="12">
        <v>270.95395223769901</v>
      </c>
      <c r="R49" s="12">
        <v>270.95395273659898</v>
      </c>
      <c r="S49" s="12">
        <v>270.95622828699902</v>
      </c>
      <c r="T49" s="12">
        <v>270.95622837899901</v>
      </c>
      <c r="U49" s="12">
        <v>270.956228401999</v>
      </c>
      <c r="V49" s="12">
        <v>270.95622843659902</v>
      </c>
      <c r="W49" s="12">
        <v>270.956228522299</v>
      </c>
      <c r="X49" s="12">
        <v>270.95622870499898</v>
      </c>
      <c r="Y49" s="12">
        <v>270.95622886879897</v>
      </c>
      <c r="Z49" s="12">
        <v>270.956229196999</v>
      </c>
      <c r="AA49" s="12">
        <v>270.956229890999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3202.7760443701172</v>
      </c>
      <c r="G50" s="12">
        <v>3202.7760443701172</v>
      </c>
      <c r="H50" s="12">
        <v>3202.7760443701172</v>
      </c>
      <c r="I50" s="12">
        <v>3398.6729043701171</v>
      </c>
      <c r="J50" s="12">
        <v>3398.6729043701171</v>
      </c>
      <c r="K50" s="12">
        <v>4265.3007043701173</v>
      </c>
      <c r="L50" s="12">
        <v>4265.3007043701173</v>
      </c>
      <c r="M50" s="12">
        <v>5751.0340043701171</v>
      </c>
      <c r="N50" s="12">
        <v>6525.9976043701172</v>
      </c>
      <c r="O50" s="12">
        <v>9217.1916043701167</v>
      </c>
      <c r="P50" s="12">
        <v>14233.559604370117</v>
      </c>
      <c r="Q50" s="12">
        <v>14233.559604370117</v>
      </c>
      <c r="R50" s="12">
        <v>15079.455604370118</v>
      </c>
      <c r="S50" s="12">
        <v>15079.455604370118</v>
      </c>
      <c r="T50" s="12">
        <v>15079.455604370118</v>
      </c>
      <c r="U50" s="12">
        <v>15079.455604370118</v>
      </c>
      <c r="V50" s="12">
        <v>15079.455604370118</v>
      </c>
      <c r="W50" s="12">
        <v>17688.050604370117</v>
      </c>
      <c r="X50" s="12">
        <v>30746.557604370118</v>
      </c>
      <c r="Y50" s="12">
        <v>33709.227604370113</v>
      </c>
      <c r="Z50" s="12">
        <v>35596.22760437012</v>
      </c>
      <c r="AA50" s="12">
        <v>47185.63460437012</v>
      </c>
      <c r="AB50" s="12">
        <v>47783.239604370116</v>
      </c>
      <c r="AC50" s="12">
        <v>47783.239604370116</v>
      </c>
      <c r="AD50" s="12">
        <v>48567.997604370117</v>
      </c>
      <c r="AE50" s="12">
        <v>48567.997604370117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3.8501295499999998E-4</v>
      </c>
      <c r="G51" s="12">
        <v>3.9991133049999987E-3</v>
      </c>
      <c r="H51" s="12">
        <v>3.9999090299999897E-3</v>
      </c>
      <c r="I51" s="12">
        <v>63.739285384219997</v>
      </c>
      <c r="J51" s="12">
        <v>119.721395571939</v>
      </c>
      <c r="K51" s="12">
        <v>119.72139562484899</v>
      </c>
      <c r="L51" s="12">
        <v>119.72139569679899</v>
      </c>
      <c r="M51" s="12">
        <v>119.721395735149</v>
      </c>
      <c r="N51" s="12">
        <v>119.721396278119</v>
      </c>
      <c r="O51" s="12">
        <v>119.721396411439</v>
      </c>
      <c r="P51" s="12">
        <v>900.00077978269996</v>
      </c>
      <c r="Q51" s="12">
        <v>900.00077985739995</v>
      </c>
      <c r="R51" s="12">
        <v>900.00078036820003</v>
      </c>
      <c r="S51" s="12">
        <v>900.00078100559995</v>
      </c>
      <c r="T51" s="12">
        <v>900.00078105149998</v>
      </c>
      <c r="U51" s="12">
        <v>900.0007810784</v>
      </c>
      <c r="V51" s="12">
        <v>900.00078114459996</v>
      </c>
      <c r="W51" s="12">
        <v>900.00090463109996</v>
      </c>
      <c r="X51" s="12">
        <v>900.00090478909999</v>
      </c>
      <c r="Y51" s="12">
        <v>900.00110022199999</v>
      </c>
      <c r="Z51" s="12">
        <v>900.00110055100004</v>
      </c>
      <c r="AA51" s="12">
        <v>900.00126444830005</v>
      </c>
      <c r="AB51" s="12">
        <v>900.00172868130005</v>
      </c>
      <c r="AC51" s="12">
        <v>900.00172877399996</v>
      </c>
      <c r="AD51" s="12">
        <v>900.00172894579998</v>
      </c>
      <c r="AE51" s="12">
        <v>900.00172908620004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629.76489081258899</v>
      </c>
      <c r="G53" s="12">
        <v>629.76762661313899</v>
      </c>
      <c r="H53" s="12">
        <v>639.58613671533897</v>
      </c>
      <c r="I53" s="12">
        <v>3925.1919957275391</v>
      </c>
      <c r="J53" s="12">
        <v>4109.174195727539</v>
      </c>
      <c r="K53" s="12">
        <v>4109.174195727539</v>
      </c>
      <c r="L53" s="12">
        <v>4109.1740957275388</v>
      </c>
      <c r="M53" s="12">
        <v>4169.7593957275385</v>
      </c>
      <c r="N53" s="12">
        <v>6058.5407957275393</v>
      </c>
      <c r="O53" s="12">
        <v>6182.1564957275386</v>
      </c>
      <c r="P53" s="12">
        <v>6297.5139957275387</v>
      </c>
      <c r="Q53" s="12">
        <v>6297.5139957275387</v>
      </c>
      <c r="R53" s="12">
        <v>6297.5139957275387</v>
      </c>
      <c r="S53" s="12">
        <v>6846.5873957275389</v>
      </c>
      <c r="T53" s="12">
        <v>6674.1073999999999</v>
      </c>
      <c r="U53" s="12">
        <v>6674.1073999999999</v>
      </c>
      <c r="V53" s="12">
        <v>6674.1073999999999</v>
      </c>
      <c r="W53" s="12">
        <v>6742.674</v>
      </c>
      <c r="X53" s="12">
        <v>6742.674</v>
      </c>
      <c r="Y53" s="12">
        <v>6733.6840000000002</v>
      </c>
      <c r="Z53" s="12">
        <v>6733.6840000000002</v>
      </c>
      <c r="AA53" s="12">
        <v>6733.6840000000002</v>
      </c>
      <c r="AB53" s="12">
        <v>6973.134</v>
      </c>
      <c r="AC53" s="12">
        <v>6973.134</v>
      </c>
      <c r="AD53" s="12">
        <v>6973.134</v>
      </c>
      <c r="AE53" s="12">
        <v>6973.134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4138.3548024414058</v>
      </c>
      <c r="G54" s="12">
        <v>4138.3548024414058</v>
      </c>
      <c r="H54" s="12">
        <v>5960.8316024414062</v>
      </c>
      <c r="I54" s="12">
        <v>5960.8316024414062</v>
      </c>
      <c r="J54" s="12">
        <v>6188.949302441406</v>
      </c>
      <c r="K54" s="12">
        <v>6556.2860024414058</v>
      </c>
      <c r="L54" s="12">
        <v>6963.796002441406</v>
      </c>
      <c r="M54" s="12">
        <v>6963.796002441406</v>
      </c>
      <c r="N54" s="12">
        <v>6963.796002441406</v>
      </c>
      <c r="O54" s="12">
        <v>6963.796002441406</v>
      </c>
      <c r="P54" s="12">
        <v>7336.8204024414063</v>
      </c>
      <c r="Q54" s="12">
        <v>7336.8204024414063</v>
      </c>
      <c r="R54" s="12">
        <v>7527.0186024414061</v>
      </c>
      <c r="S54" s="12">
        <v>7527.0186024414061</v>
      </c>
      <c r="T54" s="12">
        <v>7527.0186024414061</v>
      </c>
      <c r="U54" s="12">
        <v>7527.0186024414061</v>
      </c>
      <c r="V54" s="12">
        <v>9325.5930024414065</v>
      </c>
      <c r="W54" s="12">
        <v>11501.169502441406</v>
      </c>
      <c r="X54" s="12">
        <v>11574.542002441307</v>
      </c>
      <c r="Y54" s="12">
        <v>12309.338002441405</v>
      </c>
      <c r="Z54" s="12">
        <v>12309.338002441405</v>
      </c>
      <c r="AA54" s="12">
        <v>12615.627002441406</v>
      </c>
      <c r="AB54" s="12">
        <v>15481.481002441406</v>
      </c>
      <c r="AC54" s="12">
        <v>15481.481002441406</v>
      </c>
      <c r="AD54" s="12">
        <v>15481.481002441406</v>
      </c>
      <c r="AE54" s="12">
        <v>15368.290999999999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627932316</v>
      </c>
      <c r="G55" s="12">
        <v>198.94062798053599</v>
      </c>
      <c r="H55" s="12">
        <v>198.94109867272599</v>
      </c>
      <c r="I55" s="12">
        <v>198.94111653794599</v>
      </c>
      <c r="J55" s="12">
        <v>198.941116955186</v>
      </c>
      <c r="K55" s="12">
        <v>198.94111709821601</v>
      </c>
      <c r="L55" s="12">
        <v>198.94111737120602</v>
      </c>
      <c r="M55" s="12">
        <v>198.941155019836</v>
      </c>
      <c r="N55" s="12">
        <v>198.94115549560601</v>
      </c>
      <c r="O55" s="12">
        <v>198.94152906868598</v>
      </c>
      <c r="P55" s="12">
        <v>198.941529238366</v>
      </c>
      <c r="Q55" s="12">
        <v>198.94152964240601</v>
      </c>
      <c r="R55" s="12">
        <v>198.941529978006</v>
      </c>
      <c r="S55" s="12">
        <v>198.94153049268598</v>
      </c>
      <c r="T55" s="12">
        <v>198.94153077890599</v>
      </c>
      <c r="U55" s="12">
        <v>198.94153098237601</v>
      </c>
      <c r="V55" s="12">
        <v>198.942970635026</v>
      </c>
      <c r="W55" s="12">
        <v>234.55850349230602</v>
      </c>
      <c r="X55" s="12">
        <v>264.74444013540597</v>
      </c>
      <c r="Y55" s="12">
        <v>169.33935867739999</v>
      </c>
      <c r="Z55" s="12">
        <v>169.33937652866999</v>
      </c>
      <c r="AA55" s="12">
        <v>169.33937973235999</v>
      </c>
      <c r="AB55" s="12">
        <v>263.15788128923998</v>
      </c>
      <c r="AC55" s="12">
        <v>263.15788158499998</v>
      </c>
      <c r="AD55" s="12">
        <v>263.15788203799997</v>
      </c>
      <c r="AE55" s="12">
        <v>263.15792351859898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2.6910886999999999E-4</v>
      </c>
      <c r="H56" s="12">
        <v>2.7128461E-4</v>
      </c>
      <c r="I56" s="12">
        <v>2.7205527E-4</v>
      </c>
      <c r="J56" s="12">
        <v>2.7231076E-4</v>
      </c>
      <c r="K56" s="12">
        <v>2.7269509999999899E-4</v>
      </c>
      <c r="L56" s="12">
        <v>2.7295021999999998E-4</v>
      </c>
      <c r="M56" s="12">
        <v>2.9123802000000001E-4</v>
      </c>
      <c r="N56" s="12">
        <v>2.9165342999999899E-4</v>
      </c>
      <c r="O56" s="12">
        <v>4.1215602999999999E-4</v>
      </c>
      <c r="P56" s="12">
        <v>4.1231634999999998E-4</v>
      </c>
      <c r="Q56" s="12">
        <v>4.4899896E-4</v>
      </c>
      <c r="R56" s="12">
        <v>4.7874773999999999E-4</v>
      </c>
      <c r="S56" s="12">
        <v>4.7934141999999902E-4</v>
      </c>
      <c r="T56" s="12">
        <v>4.8041029999999903E-4</v>
      </c>
      <c r="U56" s="12">
        <v>4.8060855999999998E-4</v>
      </c>
      <c r="V56" s="12">
        <v>7.97346899999999E-4</v>
      </c>
      <c r="W56" s="12">
        <v>8.0029321999999998E-4</v>
      </c>
      <c r="X56" s="12">
        <v>1.0467491299999999E-3</v>
      </c>
      <c r="Y56" s="12">
        <v>1.0472029700000001E-3</v>
      </c>
      <c r="Z56" s="12">
        <v>1.0479071000000001E-3</v>
      </c>
      <c r="AA56" s="12">
        <v>1.340703399999999E-3</v>
      </c>
      <c r="AB56" s="12">
        <v>1.34349638E-3</v>
      </c>
      <c r="AC56" s="12">
        <v>1.3445275299999999E-3</v>
      </c>
      <c r="AD56" s="12">
        <v>1.34494554E-3</v>
      </c>
      <c r="AE56" s="12">
        <v>1.597857649999999E-3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1.1306318E-4</v>
      </c>
      <c r="L57" s="12">
        <v>1.1350608E-4</v>
      </c>
      <c r="M57" s="12">
        <v>2.25427249999999E-4</v>
      </c>
      <c r="N57" s="12">
        <v>2.25696076E-4</v>
      </c>
      <c r="O57" s="12">
        <v>2.7707665999999998E-4</v>
      </c>
      <c r="P57" s="12">
        <v>2.7714936E-4</v>
      </c>
      <c r="Q57" s="12">
        <v>2.7856178999999997E-4</v>
      </c>
      <c r="R57" s="12">
        <v>3.48291039999999E-4</v>
      </c>
      <c r="S57" s="12">
        <v>3.5013349999999901E-4</v>
      </c>
      <c r="T57" s="12">
        <v>3.5781476999999999E-4</v>
      </c>
      <c r="U57" s="12">
        <v>3.5801827999999898E-4</v>
      </c>
      <c r="V57" s="12">
        <v>5.7264275999999994E-4</v>
      </c>
      <c r="W57" s="12">
        <v>5.7307861000000003E-4</v>
      </c>
      <c r="X57" s="12">
        <v>5.8029243999999894E-4</v>
      </c>
      <c r="Y57" s="12">
        <v>5.8040302999999896E-4</v>
      </c>
      <c r="Z57" s="12">
        <v>5.8084626999999999E-4</v>
      </c>
      <c r="AA57" s="12">
        <v>8.0306075999999997E-4</v>
      </c>
      <c r="AB57" s="12">
        <v>8.6120254000000005E-4</v>
      </c>
      <c r="AC57" s="12">
        <v>8.6256615999999995E-4</v>
      </c>
      <c r="AD57" s="12">
        <v>8.6310669000000005E-4</v>
      </c>
      <c r="AE57" s="12">
        <v>1.1462996200000001E-3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869.10064999999997</v>
      </c>
      <c r="G59" s="12">
        <v>869.10064999999997</v>
      </c>
      <c r="H59" s="12">
        <v>869.10064999999997</v>
      </c>
      <c r="I59" s="12">
        <v>869.10064999999997</v>
      </c>
      <c r="J59" s="12">
        <v>869.10064999999997</v>
      </c>
      <c r="K59" s="12">
        <v>869.10064999999997</v>
      </c>
      <c r="L59" s="12">
        <v>869.10064999999997</v>
      </c>
      <c r="M59" s="12">
        <v>869.10064999999997</v>
      </c>
      <c r="N59" s="12">
        <v>869.10064999999997</v>
      </c>
      <c r="O59" s="12">
        <v>869.10064999999997</v>
      </c>
      <c r="P59" s="12">
        <v>869.10064999999997</v>
      </c>
      <c r="Q59" s="12">
        <v>869.10064999999997</v>
      </c>
      <c r="R59" s="12">
        <v>1274.2460000000001</v>
      </c>
      <c r="S59" s="12">
        <v>1555.5977</v>
      </c>
      <c r="T59" s="12">
        <v>2104.2276999999999</v>
      </c>
      <c r="U59" s="12">
        <v>2104.2276999999999</v>
      </c>
      <c r="V59" s="12">
        <v>2076.5653000000002</v>
      </c>
      <c r="W59" s="12">
        <v>2076.5653000000002</v>
      </c>
      <c r="X59" s="12">
        <v>2076.5653000000002</v>
      </c>
      <c r="Y59" s="12">
        <v>2076.5653000000002</v>
      </c>
      <c r="Z59" s="12">
        <v>2076.5653000000002</v>
      </c>
      <c r="AA59" s="12">
        <v>2076.5653000000002</v>
      </c>
      <c r="AB59" s="12">
        <v>3116.1091000000001</v>
      </c>
      <c r="AC59" s="12">
        <v>3116.1091000000001</v>
      </c>
      <c r="AD59" s="12">
        <v>3116.1091000000001</v>
      </c>
      <c r="AE59" s="12">
        <v>3116.1091000000001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8623697449</v>
      </c>
      <c r="J62" s="12">
        <v>2125.199902861475</v>
      </c>
      <c r="K62" s="12">
        <v>2125.1999029306653</v>
      </c>
      <c r="L62" s="12">
        <v>2125.1999030908255</v>
      </c>
      <c r="M62" s="12">
        <v>2125.1999031350251</v>
      </c>
      <c r="N62" s="12">
        <v>2125.1999032012554</v>
      </c>
      <c r="O62" s="12">
        <v>2072.6999034548448</v>
      </c>
      <c r="P62" s="12">
        <v>1880.699903795685</v>
      </c>
      <c r="Q62" s="12">
        <v>1880.6999040108549</v>
      </c>
      <c r="R62" s="12">
        <v>1880.6999045008849</v>
      </c>
      <c r="S62" s="12">
        <v>2023.4107058090251</v>
      </c>
      <c r="T62" s="12">
        <v>2023.4107059728251</v>
      </c>
      <c r="U62" s="12">
        <v>2023.4107061580451</v>
      </c>
      <c r="V62" s="12">
        <v>2023.4107062918151</v>
      </c>
      <c r="W62" s="12">
        <v>2023.4107065038352</v>
      </c>
      <c r="X62" s="12">
        <v>1992.3607081245148</v>
      </c>
      <c r="Y62" s="12">
        <v>1909.6086474160425</v>
      </c>
      <c r="Z62" s="12">
        <v>1597.6086479903627</v>
      </c>
      <c r="AA62" s="12">
        <v>1616.5697546003523</v>
      </c>
      <c r="AB62" s="12">
        <v>1915.7514949840127</v>
      </c>
      <c r="AC62" s="12">
        <v>1836.0430020242129</v>
      </c>
      <c r="AD62" s="12">
        <v>1894.3805803897735</v>
      </c>
      <c r="AE62" s="12">
        <v>1737.2268946189999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3531.4860667138637</v>
      </c>
      <c r="G63" s="12">
        <v>3694.6981067138649</v>
      </c>
      <c r="H63" s="12">
        <v>4694.6486067138649</v>
      </c>
      <c r="I63" s="12">
        <v>4894.7904067138652</v>
      </c>
      <c r="J63" s="12">
        <v>5465.7100067138654</v>
      </c>
      <c r="K63" s="12">
        <v>5465.7100067138654</v>
      </c>
      <c r="L63" s="12">
        <v>5754.0245067138649</v>
      </c>
      <c r="M63" s="12">
        <v>5754.0245067138649</v>
      </c>
      <c r="N63" s="12">
        <v>5754.0245067138649</v>
      </c>
      <c r="O63" s="12">
        <v>6540.1319067138647</v>
      </c>
      <c r="P63" s="12">
        <v>6540.1319067138647</v>
      </c>
      <c r="Q63" s="12">
        <v>6540.1319067138647</v>
      </c>
      <c r="R63" s="12">
        <v>6540.1319067138647</v>
      </c>
      <c r="S63" s="12">
        <v>7640.3270097656223</v>
      </c>
      <c r="T63" s="12">
        <v>9381.6300097656222</v>
      </c>
      <c r="U63" s="12">
        <v>9381.6300097656222</v>
      </c>
      <c r="V63" s="12">
        <v>9700.2490097656228</v>
      </c>
      <c r="W63" s="12">
        <v>9780.5210097656127</v>
      </c>
      <c r="X63" s="12">
        <v>11931.575009765624</v>
      </c>
      <c r="Y63" s="12">
        <v>13906.660003662108</v>
      </c>
      <c r="Z63" s="12">
        <v>13906.660003662108</v>
      </c>
      <c r="AA63" s="12">
        <v>13043.100006103516</v>
      </c>
      <c r="AB63" s="12">
        <v>14120.966006103516</v>
      </c>
      <c r="AC63" s="12">
        <v>15473.100006103516</v>
      </c>
      <c r="AD63" s="12">
        <v>15473.100006103516</v>
      </c>
      <c r="AE63" s="12">
        <v>15473.100006103516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716.13994000000002</v>
      </c>
      <c r="G64" s="12">
        <v>716.13994000000002</v>
      </c>
      <c r="H64" s="12">
        <v>716.52710000000002</v>
      </c>
      <c r="I64" s="12">
        <v>1803.4299000000001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900.9459999999999</v>
      </c>
      <c r="AC64" s="12">
        <v>5153</v>
      </c>
      <c r="AD64" s="12">
        <v>5153</v>
      </c>
      <c r="AE64" s="12">
        <v>5153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5.1713979E-4</v>
      </c>
      <c r="G65" s="12">
        <v>5.1717533999999998E-4</v>
      </c>
      <c r="H65" s="12">
        <v>114.04880118456001</v>
      </c>
      <c r="I65" s="12">
        <v>323.48821127320002</v>
      </c>
      <c r="J65" s="12">
        <v>525.40826399999901</v>
      </c>
      <c r="K65" s="12">
        <v>525.40826399999901</v>
      </c>
      <c r="L65" s="12">
        <v>525.40826399999901</v>
      </c>
      <c r="M65" s="12">
        <v>525.40826399999901</v>
      </c>
      <c r="N65" s="12">
        <v>525.40826399999901</v>
      </c>
      <c r="O65" s="12">
        <v>525.40826399999901</v>
      </c>
      <c r="P65" s="12">
        <v>525.40826399999901</v>
      </c>
      <c r="Q65" s="12">
        <v>525.40826399999901</v>
      </c>
      <c r="R65" s="12">
        <v>525.40826399999901</v>
      </c>
      <c r="S65" s="12">
        <v>623.02440999999999</v>
      </c>
      <c r="T65" s="12">
        <v>623.02440999999999</v>
      </c>
      <c r="U65" s="12">
        <v>1015.8502999999999</v>
      </c>
      <c r="V65" s="12">
        <v>1015.8502999999999</v>
      </c>
      <c r="W65" s="12">
        <v>1015.8502999999999</v>
      </c>
      <c r="X65" s="12">
        <v>1015.8502999999999</v>
      </c>
      <c r="Y65" s="12">
        <v>1015.8502999999999</v>
      </c>
      <c r="Z65" s="12">
        <v>1015.8502999999999</v>
      </c>
      <c r="AA65" s="12">
        <v>1015.8502999999999</v>
      </c>
      <c r="AB65" s="12">
        <v>1457.4259</v>
      </c>
      <c r="AC65" s="12">
        <v>1619.5772999999999</v>
      </c>
      <c r="AD65" s="12">
        <v>2035.2119</v>
      </c>
      <c r="AE65" s="12">
        <v>2035.2119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602.07433738429995</v>
      </c>
      <c r="G66" s="12">
        <v>602.07433741246996</v>
      </c>
      <c r="H66" s="12">
        <v>602.07433751154997</v>
      </c>
      <c r="I66" s="12">
        <v>602.07435237593995</v>
      </c>
      <c r="J66" s="12">
        <v>704.49159276727005</v>
      </c>
      <c r="K66" s="12">
        <v>786.9444030651</v>
      </c>
      <c r="L66" s="12">
        <v>1078.50034751472</v>
      </c>
      <c r="M66" s="12">
        <v>1078.5003476551501</v>
      </c>
      <c r="N66" s="12">
        <v>1078.500347684</v>
      </c>
      <c r="O66" s="12">
        <v>1078.599584095</v>
      </c>
      <c r="P66" s="12">
        <v>1078.599584155</v>
      </c>
      <c r="Q66" s="12">
        <v>998.09958425000002</v>
      </c>
      <c r="R66" s="12">
        <v>1526.05585</v>
      </c>
      <c r="S66" s="12">
        <v>1526.05585</v>
      </c>
      <c r="T66" s="12">
        <v>2248.2779999999902</v>
      </c>
      <c r="U66" s="12">
        <v>2248.2779999999902</v>
      </c>
      <c r="V66" s="12">
        <v>3200</v>
      </c>
      <c r="W66" s="12">
        <v>3200</v>
      </c>
      <c r="X66" s="12">
        <v>3943.7096999999999</v>
      </c>
      <c r="Y66" s="12">
        <v>3943.7096999999999</v>
      </c>
      <c r="Z66" s="12">
        <v>3943.7096999999999</v>
      </c>
      <c r="AA66" s="12">
        <v>3943.7096999999999</v>
      </c>
      <c r="AB66" s="12">
        <v>3943.7096999999999</v>
      </c>
      <c r="AC66" s="12">
        <v>4075.9542999999999</v>
      </c>
      <c r="AD66" s="12">
        <v>4075.9542999999999</v>
      </c>
      <c r="AE66" s="12">
        <v>5259.8109999999997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0</v>
      </c>
      <c r="G67" s="12">
        <v>0</v>
      </c>
      <c r="H67" s="12">
        <v>2.37215655E-4</v>
      </c>
      <c r="I67" s="12">
        <v>2.3757013999999997E-4</v>
      </c>
      <c r="J67" s="12">
        <v>2.3974279999999998E-4</v>
      </c>
      <c r="K67" s="12">
        <v>2.4220788000000001E-4</v>
      </c>
      <c r="L67" s="12">
        <v>3.0457195999999997E-4</v>
      </c>
      <c r="M67" s="12">
        <v>3.0470568E-4</v>
      </c>
      <c r="N67" s="12">
        <v>3.0479745999999999E-4</v>
      </c>
      <c r="O67" s="12">
        <v>4.0446120000000002E-4</v>
      </c>
      <c r="P67" s="12">
        <v>4.0461836999999997E-4</v>
      </c>
      <c r="Q67" s="12">
        <v>5.7778704999999998E-4</v>
      </c>
      <c r="R67" s="12">
        <v>5.8520442999999902E-4</v>
      </c>
      <c r="S67" s="12">
        <v>5.8626830000000003E-4</v>
      </c>
      <c r="T67" s="12">
        <v>6.2692531999999999E-4</v>
      </c>
      <c r="U67" s="12">
        <v>7.9092542E-4</v>
      </c>
      <c r="V67" s="12">
        <v>7.9455547000000003E-4</v>
      </c>
      <c r="W67" s="12">
        <v>9.6617134999999995E-4</v>
      </c>
      <c r="X67" s="12">
        <v>1.9135255999999999E-3</v>
      </c>
      <c r="Y67" s="12">
        <v>1.9239442E-3</v>
      </c>
      <c r="Z67" s="12">
        <v>1.9241309599999999E-3</v>
      </c>
      <c r="AA67" s="12">
        <v>1.9242837E-3</v>
      </c>
      <c r="AB67" s="12">
        <v>1.9249345999999999E-3</v>
      </c>
      <c r="AC67" s="12">
        <v>2.5980044999999998E-3</v>
      </c>
      <c r="AD67" s="12">
        <v>2.6025624000000002E-3</v>
      </c>
      <c r="AE67" s="12">
        <v>2.6033554599999989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14406990084</v>
      </c>
      <c r="G68" s="12">
        <v>1343.1014407353885</v>
      </c>
      <c r="H68" s="12">
        <v>1354.1707752427085</v>
      </c>
      <c r="I68" s="12">
        <v>1354.1707753116084</v>
      </c>
      <c r="J68" s="12">
        <v>2543.1019041832083</v>
      </c>
      <c r="K68" s="12">
        <v>2543.1019044731083</v>
      </c>
      <c r="L68" s="12">
        <v>2551.0380679182085</v>
      </c>
      <c r="M68" s="12">
        <v>2551.0380683182084</v>
      </c>
      <c r="N68" s="12">
        <v>2551.0380683182084</v>
      </c>
      <c r="O68" s="12">
        <v>3817.7567129699664</v>
      </c>
      <c r="P68" s="12">
        <v>3817.7567129699664</v>
      </c>
      <c r="Q68" s="12">
        <v>4165.234611444087</v>
      </c>
      <c r="R68" s="12">
        <v>5154.7288083923304</v>
      </c>
      <c r="S68" s="12">
        <v>5524.6460083923303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395.314403051756</v>
      </c>
      <c r="AD68" s="12">
        <v>5395.314403051756</v>
      </c>
      <c r="AE68" s="12">
        <v>5395.314403051756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351.14970606016902</v>
      </c>
      <c r="G69" s="12">
        <v>351.14970609139903</v>
      </c>
      <c r="H69" s="12">
        <v>490.7505575879</v>
      </c>
      <c r="I69" s="12">
        <v>490.75121072740001</v>
      </c>
      <c r="J69" s="12">
        <v>521.33559400000001</v>
      </c>
      <c r="K69" s="12">
        <v>481.31691999999998</v>
      </c>
      <c r="L69" s="12">
        <v>481.31692499999997</v>
      </c>
      <c r="M69" s="12">
        <v>481.31692499999997</v>
      </c>
      <c r="N69" s="12">
        <v>481.31692499999997</v>
      </c>
      <c r="O69" s="12">
        <v>481.31693000000001</v>
      </c>
      <c r="P69" s="12">
        <v>481.31693000000001</v>
      </c>
      <c r="Q69" s="12">
        <v>481.31693000000001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2929.3625000000002</v>
      </c>
      <c r="Z69" s="12">
        <v>2929.3625000000002</v>
      </c>
      <c r="AA69" s="12">
        <v>2929.3625000000002</v>
      </c>
      <c r="AB69" s="12">
        <v>2929.3625000000002</v>
      </c>
      <c r="AC69" s="12">
        <v>2959.6170000000002</v>
      </c>
      <c r="AD69" s="12">
        <v>2959.6170000000002</v>
      </c>
      <c r="AE69" s="12">
        <v>7887.5019999999904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356.35374194279996</v>
      </c>
      <c r="G71" s="12">
        <v>356.3537420262</v>
      </c>
      <c r="H71" s="12">
        <v>492.33644310710002</v>
      </c>
      <c r="I71" s="12">
        <v>492.33644790950001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340.7065000000002</v>
      </c>
      <c r="T71" s="12">
        <v>7011.2124000000003</v>
      </c>
      <c r="U71" s="12">
        <v>7011.2124000000003</v>
      </c>
      <c r="V71" s="12">
        <v>7011.2124000000003</v>
      </c>
      <c r="W71" s="12">
        <v>11622.321</v>
      </c>
      <c r="X71" s="12">
        <v>11622.321</v>
      </c>
      <c r="Y71" s="12">
        <v>11622.321</v>
      </c>
      <c r="Z71" s="12">
        <v>11622.321</v>
      </c>
      <c r="AA71" s="12">
        <v>11622.321</v>
      </c>
      <c r="AB71" s="12">
        <v>17020.553</v>
      </c>
      <c r="AC71" s="12">
        <v>17426</v>
      </c>
      <c r="AD71" s="12">
        <v>17426</v>
      </c>
      <c r="AE71" s="12">
        <v>17426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.00077994595</v>
      </c>
      <c r="G73" s="12">
        <v>136.00077999050998</v>
      </c>
      <c r="H73" s="12">
        <v>328.2993745915</v>
      </c>
      <c r="I73" s="12">
        <v>451.56182473259997</v>
      </c>
      <c r="J73" s="12">
        <v>502.86578520400002</v>
      </c>
      <c r="K73" s="12">
        <v>502.86581551399996</v>
      </c>
      <c r="L73" s="12">
        <v>1107.3841699999989</v>
      </c>
      <c r="M73" s="12">
        <v>1107.3841699999989</v>
      </c>
      <c r="N73" s="12">
        <v>1107.3841699999989</v>
      </c>
      <c r="O73" s="12">
        <v>1107.3841699999989</v>
      </c>
      <c r="P73" s="12">
        <v>1107.3841699999989</v>
      </c>
      <c r="Q73" s="12">
        <v>2138.0665600000002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794.6785</v>
      </c>
      <c r="X73" s="12">
        <v>2908.1226000000001</v>
      </c>
      <c r="Y73" s="12">
        <v>2908.1226000000001</v>
      </c>
      <c r="Z73" s="12">
        <v>2908.1226000000001</v>
      </c>
      <c r="AA73" s="12">
        <v>2908.1226000000001</v>
      </c>
      <c r="AB73" s="12">
        <v>2908.1226000000001</v>
      </c>
      <c r="AC73" s="12">
        <v>6838.1112999999996</v>
      </c>
      <c r="AD73" s="12">
        <v>9064.8130000000001</v>
      </c>
      <c r="AE73" s="12">
        <v>9064.8130000000001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400.00049017474998</v>
      </c>
      <c r="G74" s="12">
        <v>400.00049020606002</v>
      </c>
      <c r="H74" s="12">
        <v>1077.2837</v>
      </c>
      <c r="I74" s="12">
        <v>1077.2837</v>
      </c>
      <c r="J74" s="12">
        <v>1111.4281000000001</v>
      </c>
      <c r="K74" s="12">
        <v>1111.4281000000001</v>
      </c>
      <c r="L74" s="12">
        <v>1111.4281000000001</v>
      </c>
      <c r="M74" s="12">
        <v>1111.4281000000001</v>
      </c>
      <c r="N74" s="12">
        <v>1111.4281000000001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2036.1306</v>
      </c>
      <c r="W74" s="12">
        <v>2036.1306</v>
      </c>
      <c r="X74" s="12">
        <v>3757.6016</v>
      </c>
      <c r="Y74" s="12">
        <v>4156.3445000000002</v>
      </c>
      <c r="Z74" s="12">
        <v>4156.3445000000002</v>
      </c>
      <c r="AA74" s="12">
        <v>4156.3445000000002</v>
      </c>
      <c r="AB74" s="12">
        <v>4156.3445000000002</v>
      </c>
      <c r="AC74" s="12">
        <v>4156.3445000000002</v>
      </c>
      <c r="AD74" s="12">
        <v>4156.3445000000002</v>
      </c>
      <c r="AE74" s="12">
        <v>4894.7954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168.00097283382001</v>
      </c>
      <c r="G75" s="12">
        <v>168.00097343389999</v>
      </c>
      <c r="H75" s="12">
        <v>168.00097361058002</v>
      </c>
      <c r="I75" s="12">
        <v>312.05382976428001</v>
      </c>
      <c r="J75" s="12">
        <v>312.05382984085003</v>
      </c>
      <c r="K75" s="12">
        <v>312.05383015810003</v>
      </c>
      <c r="L75" s="12">
        <v>312.05383027714004</v>
      </c>
      <c r="M75" s="12">
        <v>312.05383040250001</v>
      </c>
      <c r="N75" s="12">
        <v>551.87888377633999</v>
      </c>
      <c r="O75" s="12">
        <v>1405.0205000000001</v>
      </c>
      <c r="P75" s="12">
        <v>1405.0205000000001</v>
      </c>
      <c r="Q75" s="12">
        <v>1405.0205000000001</v>
      </c>
      <c r="R75" s="12">
        <v>1568</v>
      </c>
      <c r="S75" s="12">
        <v>1636.5011999999999</v>
      </c>
      <c r="T75" s="12">
        <v>1636.5011999999999</v>
      </c>
      <c r="U75" s="12">
        <v>1636.5011999999999</v>
      </c>
      <c r="V75" s="12">
        <v>2683.7712000000001</v>
      </c>
      <c r="W75" s="12">
        <v>3999.7175000000002</v>
      </c>
      <c r="X75" s="12">
        <v>3999.7175000000002</v>
      </c>
      <c r="Y75" s="12">
        <v>5430.6850000000004</v>
      </c>
      <c r="Z75" s="12">
        <v>5430.6850000000004</v>
      </c>
      <c r="AA75" s="12">
        <v>5430.6850000000004</v>
      </c>
      <c r="AB75" s="12">
        <v>9580.9120000000003</v>
      </c>
      <c r="AC75" s="12">
        <v>12265.093999999999</v>
      </c>
      <c r="AD75" s="12">
        <v>14931.893</v>
      </c>
      <c r="AE75" s="12">
        <v>14931.893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036548245697</v>
      </c>
      <c r="G76" s="12">
        <v>251.60036571882097</v>
      </c>
      <c r="H76" s="12">
        <v>251.60037911970099</v>
      </c>
      <c r="I76" s="12">
        <v>251.60196353292099</v>
      </c>
      <c r="J76" s="12">
        <v>355.77475906642098</v>
      </c>
      <c r="K76" s="12">
        <v>1005.618911239721</v>
      </c>
      <c r="L76" s="12">
        <v>1005.618911276521</v>
      </c>
      <c r="M76" s="12">
        <v>1462.3158122313212</v>
      </c>
      <c r="N76" s="12">
        <v>1462.3158130752211</v>
      </c>
      <c r="O76" s="12">
        <v>1462.315813871021</v>
      </c>
      <c r="P76" s="12">
        <v>1462.3158142040211</v>
      </c>
      <c r="Q76" s="12">
        <v>1462.3158152320211</v>
      </c>
      <c r="R76" s="12">
        <v>1776.176601172521</v>
      </c>
      <c r="S76" s="12">
        <v>5251.5999984741211</v>
      </c>
      <c r="T76" s="12">
        <v>5431.3284984741213</v>
      </c>
      <c r="U76" s="12">
        <v>5431.3284984741213</v>
      </c>
      <c r="V76" s="12">
        <v>5752.0359984741208</v>
      </c>
      <c r="W76" s="12">
        <v>5752.0359984741208</v>
      </c>
      <c r="X76" s="12">
        <v>5752.0359984741208</v>
      </c>
      <c r="Y76" s="12">
        <v>5752.0359984741208</v>
      </c>
      <c r="Z76" s="12">
        <v>5752.0359984741208</v>
      </c>
      <c r="AA76" s="12">
        <v>5752.0359984741208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1701.8762000000002</v>
      </c>
      <c r="G77" s="12">
        <v>1980.66833</v>
      </c>
      <c r="H77" s="12">
        <v>2213.482</v>
      </c>
      <c r="I77" s="12">
        <v>3923.5255999999999</v>
      </c>
      <c r="J77" s="12">
        <v>4319.6702000000005</v>
      </c>
      <c r="K77" s="12">
        <v>5519.7179999999998</v>
      </c>
      <c r="L77" s="12">
        <v>5603.8859999999904</v>
      </c>
      <c r="M77" s="12">
        <v>6788.4364999999998</v>
      </c>
      <c r="N77" s="12">
        <v>7079.5454</v>
      </c>
      <c r="O77" s="12">
        <v>7317.5165999999999</v>
      </c>
      <c r="P77" s="12">
        <v>9933.2579999999998</v>
      </c>
      <c r="Q77" s="12">
        <v>10099.117</v>
      </c>
      <c r="R77" s="12">
        <v>11626.187</v>
      </c>
      <c r="S77" s="12">
        <v>11736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LcdpYropppXE5iFGdP3RHS8RJlsKHOw0ya8mGPJeRZPM0Mdh7TszJqJQdK4tOvR9TwKoH8sIsoV91hM7S6XVmQ==" saltValue="pcRTv36yHnCXdKoWpZSYoQ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333755.43150000001</v>
      </c>
      <c r="D6" s="12">
        <v>223410.12239999999</v>
      </c>
      <c r="E6" s="12">
        <v>165061.46609999999</v>
      </c>
      <c r="F6" s="12">
        <v>113636.40789999999</v>
      </c>
      <c r="G6" s="12">
        <v>58303.212399999997</v>
      </c>
      <c r="H6" s="12">
        <v>43309.866999999998</v>
      </c>
      <c r="I6" s="12">
        <v>30219.721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97683.780499999993</v>
      </c>
      <c r="D7" s="12">
        <v>72699.595000000001</v>
      </c>
      <c r="E7" s="12">
        <v>58085.516000000003</v>
      </c>
      <c r="F7" s="12">
        <v>42934.777499999997</v>
      </c>
      <c r="G7" s="12">
        <v>27114.562000000002</v>
      </c>
      <c r="H7" s="12">
        <v>16592.623</v>
      </c>
      <c r="I7" s="12">
        <v>15978.348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47459.326552999999</v>
      </c>
      <c r="D8" s="12">
        <v>24081.150791727261</v>
      </c>
      <c r="E8" s="12">
        <v>37938.250840000001</v>
      </c>
      <c r="F8" s="12">
        <v>38818.433490000003</v>
      </c>
      <c r="G8" s="12">
        <v>33739.724829999999</v>
      </c>
      <c r="H8" s="12">
        <v>35528.238850000002</v>
      </c>
      <c r="I8" s="12">
        <v>32152.239670000003</v>
      </c>
      <c r="J8" s="12">
        <v>33528.55874</v>
      </c>
      <c r="K8" s="12">
        <v>33286.4306</v>
      </c>
      <c r="L8" s="12">
        <v>24646.188620000001</v>
      </c>
      <c r="M8" s="12">
        <v>29133.440709999999</v>
      </c>
      <c r="N8" s="12">
        <v>23867.171324000003</v>
      </c>
      <c r="O8" s="12">
        <v>11618.388459999998</v>
      </c>
      <c r="P8" s="12">
        <v>7294.1534669999992</v>
      </c>
      <c r="Q8" s="12">
        <v>12852.131383999998</v>
      </c>
      <c r="R8" s="12">
        <v>5391.2823389999994</v>
      </c>
      <c r="S8" s="12">
        <v>3710.7935749999997</v>
      </c>
      <c r="T8" s="12">
        <v>19605.285599999996</v>
      </c>
      <c r="U8" s="12">
        <v>18677.744599999998</v>
      </c>
      <c r="V8" s="12">
        <v>18206.179660000002</v>
      </c>
      <c r="W8" s="12">
        <v>12742.5684</v>
      </c>
      <c r="X8" s="12">
        <v>11949.8289</v>
      </c>
      <c r="Y8" s="12">
        <v>4729.6556</v>
      </c>
      <c r="Z8" s="12">
        <v>2385.9522000000002</v>
      </c>
      <c r="AA8" s="12">
        <v>2188.6264999999999</v>
      </c>
      <c r="AB8" s="12">
        <v>1724.4206000000001</v>
      </c>
      <c r="AC8" s="12">
        <v>1933.3979999999999</v>
      </c>
    </row>
    <row r="9" spans="1:29">
      <c r="A9" s="11" t="s">
        <v>18</v>
      </c>
      <c r="B9" s="11" t="s">
        <v>12</v>
      </c>
      <c r="C9" s="12">
        <v>472.50632599999989</v>
      </c>
      <c r="D9" s="12">
        <v>244.02034</v>
      </c>
      <c r="E9" s="12">
        <v>1048.12886</v>
      </c>
      <c r="F9" s="12">
        <v>339.05321999999995</v>
      </c>
      <c r="G9" s="12">
        <v>817.91150000000005</v>
      </c>
      <c r="H9" s="12">
        <v>2177.7002000000002</v>
      </c>
      <c r="I9" s="12">
        <v>443.642</v>
      </c>
      <c r="J9" s="12">
        <v>2042.0228999999999</v>
      </c>
      <c r="K9" s="12">
        <v>737.32730000000004</v>
      </c>
      <c r="L9" s="12">
        <v>586.29769999999996</v>
      </c>
      <c r="M9" s="12">
        <v>251.14449999999999</v>
      </c>
      <c r="N9" s="12">
        <v>288.49770000000001</v>
      </c>
      <c r="O9" s="12">
        <v>149.73478</v>
      </c>
      <c r="P9" s="12">
        <v>89.890450000000001</v>
      </c>
      <c r="Q9" s="12">
        <v>237.91198</v>
      </c>
      <c r="R9" s="12">
        <v>126.4365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5190.6778774246959</v>
      </c>
      <c r="D10" s="12">
        <v>1929.095645037645</v>
      </c>
      <c r="E10" s="12">
        <v>5001.1443246186082</v>
      </c>
      <c r="F10" s="12">
        <v>4185.3455244672241</v>
      </c>
      <c r="G10" s="12">
        <v>5971.414221526391</v>
      </c>
      <c r="H10" s="12">
        <v>15442.303252892883</v>
      </c>
      <c r="I10" s="12">
        <v>2475.5248968147989</v>
      </c>
      <c r="J10" s="12">
        <v>17543.354771343911</v>
      </c>
      <c r="K10" s="12">
        <v>4529.6133045996876</v>
      </c>
      <c r="L10" s="12">
        <v>3549.6434787058647</v>
      </c>
      <c r="M10" s="12">
        <v>1037.7958778892198</v>
      </c>
      <c r="N10" s="12">
        <v>2953.1379198381228</v>
      </c>
      <c r="O10" s="12">
        <v>899.07440857069798</v>
      </c>
      <c r="P10" s="12">
        <v>446.98158547743793</v>
      </c>
      <c r="Q10" s="12">
        <v>919.77262680170099</v>
      </c>
      <c r="R10" s="12">
        <v>406.76465032267799</v>
      </c>
      <c r="S10" s="12">
        <v>730.03210619882771</v>
      </c>
      <c r="T10" s="12">
        <v>5673.3223657671997</v>
      </c>
      <c r="U10" s="12">
        <v>4675.5542449996155</v>
      </c>
      <c r="V10" s="12">
        <v>3622.8014029692031</v>
      </c>
      <c r="W10" s="12">
        <v>12030.998691016746</v>
      </c>
      <c r="X10" s="12">
        <v>353.96031375840391</v>
      </c>
      <c r="Y10" s="12">
        <v>238.82992786074402</v>
      </c>
      <c r="Z10" s="12">
        <v>4937.96001521996</v>
      </c>
      <c r="AA10" s="12">
        <v>33.828944737899</v>
      </c>
      <c r="AB10" s="12">
        <v>227.96135559634899</v>
      </c>
      <c r="AC10" s="12">
        <v>71.612075813795016</v>
      </c>
    </row>
    <row r="11" spans="1:29">
      <c r="A11" s="11" t="s">
        <v>18</v>
      </c>
      <c r="B11" s="11" t="s">
        <v>3</v>
      </c>
      <c r="C11" s="12">
        <v>117114.24138000001</v>
      </c>
      <c r="D11" s="12">
        <v>86902.889710000003</v>
      </c>
      <c r="E11" s="12">
        <v>87964.53727999999</v>
      </c>
      <c r="F11" s="12">
        <v>81549.945000000007</v>
      </c>
      <c r="G11" s="12">
        <v>81383.247600000002</v>
      </c>
      <c r="H11" s="12">
        <v>95093.197140000004</v>
      </c>
      <c r="I11" s="12">
        <v>86510.147980000009</v>
      </c>
      <c r="J11" s="12">
        <v>73985.453349999996</v>
      </c>
      <c r="K11" s="12">
        <v>70079.394039999999</v>
      </c>
      <c r="L11" s="12">
        <v>62006.430819999994</v>
      </c>
      <c r="M11" s="12">
        <v>65049.462270000004</v>
      </c>
      <c r="N11" s="12">
        <v>62178.717750000003</v>
      </c>
      <c r="O11" s="12">
        <v>52304.679990000004</v>
      </c>
      <c r="P11" s="12">
        <v>46637.342239999998</v>
      </c>
      <c r="Q11" s="12">
        <v>56233.348610000001</v>
      </c>
      <c r="R11" s="12">
        <v>46140.916400000002</v>
      </c>
      <c r="S11" s="12">
        <v>42510.476889999998</v>
      </c>
      <c r="T11" s="12">
        <v>41573.271139999997</v>
      </c>
      <c r="U11" s="12">
        <v>36400.109259999997</v>
      </c>
      <c r="V11" s="12">
        <v>33778.509380000003</v>
      </c>
      <c r="W11" s="12">
        <v>38526.113010000001</v>
      </c>
      <c r="X11" s="12">
        <v>32830.115919999997</v>
      </c>
      <c r="Y11" s="12">
        <v>25392.036499999998</v>
      </c>
      <c r="Z11" s="12">
        <v>35540.048750000002</v>
      </c>
      <c r="AA11" s="12">
        <v>29028.16158</v>
      </c>
      <c r="AB11" s="12">
        <v>30377.529564</v>
      </c>
      <c r="AC11" s="12">
        <v>30581.814063999998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19.77564290219999</v>
      </c>
      <c r="K12" s="12">
        <v>380.53470938426995</v>
      </c>
      <c r="L12" s="12">
        <v>217.32116164731997</v>
      </c>
      <c r="M12" s="12">
        <v>429.24101924127001</v>
      </c>
      <c r="N12" s="12">
        <v>467.77124556767001</v>
      </c>
      <c r="O12" s="12">
        <v>278.75684051276494</v>
      </c>
      <c r="P12" s="12">
        <v>764.73887396880991</v>
      </c>
      <c r="Q12" s="12">
        <v>1754.7905480829502</v>
      </c>
      <c r="R12" s="12">
        <v>2884.8015557163603</v>
      </c>
      <c r="S12" s="12">
        <v>2940.1202417751097</v>
      </c>
      <c r="T12" s="12">
        <v>3954.4415600214602</v>
      </c>
      <c r="U12" s="12">
        <v>3768.42676646379</v>
      </c>
      <c r="V12" s="12">
        <v>4283.1263440290695</v>
      </c>
      <c r="W12" s="12">
        <v>4722.3875821430001</v>
      </c>
      <c r="X12" s="12">
        <v>4343.0784425378197</v>
      </c>
      <c r="Y12" s="12">
        <v>5091.7315793473199</v>
      </c>
      <c r="Z12" s="12">
        <v>6241.6533280410504</v>
      </c>
      <c r="AA12" s="12">
        <v>6082.5749652869599</v>
      </c>
      <c r="AB12" s="12">
        <v>6015.4103321809598</v>
      </c>
      <c r="AC12" s="12">
        <v>6177.3918675289597</v>
      </c>
    </row>
    <row r="13" spans="1:29">
      <c r="A13" s="11" t="s">
        <v>18</v>
      </c>
      <c r="B13" s="11" t="s">
        <v>9</v>
      </c>
      <c r="C13" s="12">
        <v>2529.8391582999993</v>
      </c>
      <c r="D13" s="12">
        <v>6082.3833667956114</v>
      </c>
      <c r="E13" s="12">
        <v>6624.6133450017669</v>
      </c>
      <c r="F13" s="12">
        <v>7809.3045271717583</v>
      </c>
      <c r="G13" s="12">
        <v>9835.229419981235</v>
      </c>
      <c r="H13" s="12">
        <v>10245.932426756366</v>
      </c>
      <c r="I13" s="12">
        <v>10736.953618832265</v>
      </c>
      <c r="J13" s="12">
        <v>10513.865312660133</v>
      </c>
      <c r="K13" s="12">
        <v>11066.856305393305</v>
      </c>
      <c r="L13" s="12">
        <v>10705.530197555106</v>
      </c>
      <c r="M13" s="12">
        <v>10784.083119233463</v>
      </c>
      <c r="N13" s="12">
        <v>12141.923545277692</v>
      </c>
      <c r="O13" s="12">
        <v>12584.698360317154</v>
      </c>
      <c r="P13" s="12">
        <v>13406.748575595353</v>
      </c>
      <c r="Q13" s="12">
        <v>14361.315121575832</v>
      </c>
      <c r="R13" s="12">
        <v>14263.631583523627</v>
      </c>
      <c r="S13" s="12">
        <v>13391.398034708893</v>
      </c>
      <c r="T13" s="12">
        <v>13653.069801639984</v>
      </c>
      <c r="U13" s="12">
        <v>13906.017125266922</v>
      </c>
      <c r="V13" s="12">
        <v>14191.780912457714</v>
      </c>
      <c r="W13" s="12">
        <v>14148.16332380502</v>
      </c>
      <c r="X13" s="12">
        <v>14122.811123833315</v>
      </c>
      <c r="Y13" s="12">
        <v>14681.64297635201</v>
      </c>
      <c r="Z13" s="12">
        <v>16543.955959367122</v>
      </c>
      <c r="AA13" s="12">
        <v>16748.100081695142</v>
      </c>
      <c r="AB13" s="12">
        <v>16174.230154602199</v>
      </c>
      <c r="AC13" s="12">
        <v>16120.355114465459</v>
      </c>
    </row>
    <row r="14" spans="1:29">
      <c r="A14" s="11" t="s">
        <v>18</v>
      </c>
      <c r="B14" s="11" t="s">
        <v>8</v>
      </c>
      <c r="C14" s="12">
        <v>1831.8513030899996</v>
      </c>
      <c r="D14" s="12">
        <v>1404.4995817605404</v>
      </c>
      <c r="E14" s="12">
        <v>1816.6053145301003</v>
      </c>
      <c r="F14" s="12">
        <v>2194.1704623444984</v>
      </c>
      <c r="G14" s="12">
        <v>2602.6030593229898</v>
      </c>
      <c r="H14" s="12">
        <v>3196.8592862501973</v>
      </c>
      <c r="I14" s="12">
        <v>3367.0483202383884</v>
      </c>
      <c r="J14" s="12">
        <v>4414.3869644903934</v>
      </c>
      <c r="K14" s="12">
        <v>4560.2784219227651</v>
      </c>
      <c r="L14" s="12">
        <v>4954.3046207858424</v>
      </c>
      <c r="M14" s="12">
        <v>6319.2806460208094</v>
      </c>
      <c r="N14" s="12">
        <v>7874.3778625449295</v>
      </c>
      <c r="O14" s="12">
        <v>8055.7428935493608</v>
      </c>
      <c r="P14" s="12">
        <v>8258.9272284869039</v>
      </c>
      <c r="Q14" s="12">
        <v>7447.1586533537848</v>
      </c>
      <c r="R14" s="12">
        <v>7678.3386155724074</v>
      </c>
      <c r="S14" s="12">
        <v>7730.0351360503109</v>
      </c>
      <c r="T14" s="12">
        <v>7957.8401092183794</v>
      </c>
      <c r="U14" s="12">
        <v>9382.8254098056914</v>
      </c>
      <c r="V14" s="12">
        <v>10038.964629118324</v>
      </c>
      <c r="W14" s="12">
        <v>10783.449153325875</v>
      </c>
      <c r="X14" s="12">
        <v>11172.724593741244</v>
      </c>
      <c r="Y14" s="12">
        <v>11061.293610372206</v>
      </c>
      <c r="Z14" s="12">
        <v>9578.7142692879243</v>
      </c>
      <c r="AA14" s="12">
        <v>10260.918220749276</v>
      </c>
      <c r="AB14" s="12">
        <v>10527.384684531451</v>
      </c>
      <c r="AC14" s="12">
        <v>12536.859455721804</v>
      </c>
    </row>
    <row r="15" spans="1:29">
      <c r="A15" s="11" t="s">
        <v>18</v>
      </c>
      <c r="B15" s="11" t="s">
        <v>104</v>
      </c>
      <c r="C15" s="12">
        <v>31.76533877</v>
      </c>
      <c r="D15" s="12">
        <v>34.49747553513</v>
      </c>
      <c r="E15" s="12">
        <v>209.61421281073888</v>
      </c>
      <c r="F15" s="12">
        <v>486.94973596712208</v>
      </c>
      <c r="G15" s="12">
        <v>653.60193827449302</v>
      </c>
      <c r="H15" s="12">
        <v>1196.1896715030769</v>
      </c>
      <c r="I15" s="12">
        <v>1160.0441057192352</v>
      </c>
      <c r="J15" s="12">
        <v>2005.4509556702669</v>
      </c>
      <c r="K15" s="12">
        <v>1975.8121556568699</v>
      </c>
      <c r="L15" s="12">
        <v>2561.4603350652042</v>
      </c>
      <c r="M15" s="12">
        <v>3205.9908358212897</v>
      </c>
      <c r="N15" s="12">
        <v>3752.3031850915395</v>
      </c>
      <c r="O15" s="12">
        <v>4048.4658894654203</v>
      </c>
      <c r="P15" s="12">
        <v>3990.6564953391298</v>
      </c>
      <c r="Q15" s="12">
        <v>3465.57845654419</v>
      </c>
      <c r="R15" s="12">
        <v>3433.2969383188497</v>
      </c>
      <c r="S15" s="12">
        <v>3432.2810527771298</v>
      </c>
      <c r="T15" s="12">
        <v>3353.8458897918899</v>
      </c>
      <c r="U15" s="12">
        <v>4385.2764740038101</v>
      </c>
      <c r="V15" s="12">
        <v>4684.0931276300898</v>
      </c>
      <c r="W15" s="12">
        <v>5125.4129412825205</v>
      </c>
      <c r="X15" s="12">
        <v>5581.7639401662</v>
      </c>
      <c r="Y15" s="12">
        <v>5226.7748550814504</v>
      </c>
      <c r="Z15" s="12">
        <v>4301.1286815815401</v>
      </c>
      <c r="AA15" s="12">
        <v>4620.2951752129602</v>
      </c>
      <c r="AB15" s="12">
        <v>4678.2401230743508</v>
      </c>
      <c r="AC15" s="12">
        <v>6324.4828621655497</v>
      </c>
    </row>
    <row r="16" spans="1:29">
      <c r="A16" s="11" t="s">
        <v>18</v>
      </c>
      <c r="B16" s="11" t="s">
        <v>15</v>
      </c>
      <c r="C16" s="12">
        <v>3469.2812300000001</v>
      </c>
      <c r="D16" s="12">
        <v>7474.2377999999999</v>
      </c>
      <c r="E16" s="12">
        <v>6324.8809204592135</v>
      </c>
      <c r="F16" s="12">
        <v>8881.9010331249683</v>
      </c>
      <c r="G16" s="12">
        <v>29385.115699701135</v>
      </c>
      <c r="H16" s="12">
        <v>27815.228881129617</v>
      </c>
      <c r="I16" s="12">
        <v>25286.367281354971</v>
      </c>
      <c r="J16" s="12">
        <v>23710.443478120844</v>
      </c>
      <c r="K16" s="12">
        <v>21783.161056103938</v>
      </c>
      <c r="L16" s="12">
        <v>22944.630990027301</v>
      </c>
      <c r="M16" s="12">
        <v>20919.96097236871</v>
      </c>
      <c r="N16" s="12">
        <v>19654.27582182534</v>
      </c>
      <c r="O16" s="12">
        <v>21040.055082518651</v>
      </c>
      <c r="P16" s="12">
        <v>18356.541917385548</v>
      </c>
      <c r="Q16" s="12">
        <v>18531.399107011599</v>
      </c>
      <c r="R16" s="12">
        <v>15659.328304230939</v>
      </c>
      <c r="S16" s="12">
        <v>14952.537674782043</v>
      </c>
      <c r="T16" s="12">
        <v>13022.545883378114</v>
      </c>
      <c r="U16" s="12">
        <v>13902.533285392332</v>
      </c>
      <c r="V16" s="12">
        <v>11987.99703642784</v>
      </c>
      <c r="W16" s="12">
        <v>12002.534827758484</v>
      </c>
      <c r="X16" s="12">
        <v>12075.458799535794</v>
      </c>
      <c r="Y16" s="12">
        <v>10329.646421718404</v>
      </c>
      <c r="Z16" s="12">
        <v>11289.143086723319</v>
      </c>
      <c r="AA16" s="12">
        <v>9978.1213325618883</v>
      </c>
      <c r="AB16" s="12">
        <v>9204.2960006280082</v>
      </c>
      <c r="AC16" s="12">
        <v>8130.1517490259557</v>
      </c>
    </row>
    <row r="17" spans="1:29">
      <c r="A17" s="11" t="s">
        <v>18</v>
      </c>
      <c r="B17" s="11" t="s">
        <v>17</v>
      </c>
      <c r="C17" s="12">
        <v>19.980996211000001</v>
      </c>
      <c r="D17" s="12">
        <v>45.621648418999996</v>
      </c>
      <c r="E17" s="12">
        <v>68.611823900000005</v>
      </c>
      <c r="F17" s="12">
        <v>98.513659979999886</v>
      </c>
      <c r="G17" s="12">
        <v>128.31630205000002</v>
      </c>
      <c r="H17" s="12">
        <v>150.44335573000001</v>
      </c>
      <c r="I17" s="12">
        <v>193.23988073999996</v>
      </c>
      <c r="J17" s="12">
        <v>219.22827289000003</v>
      </c>
      <c r="K17" s="12">
        <v>239.59388636</v>
      </c>
      <c r="L17" s="12">
        <v>269.72898746999999</v>
      </c>
      <c r="M17" s="12">
        <v>301.42188730999999</v>
      </c>
      <c r="N17" s="12">
        <v>329.97575990000001</v>
      </c>
      <c r="O17" s="12">
        <v>367.35256079999999</v>
      </c>
      <c r="P17" s="12">
        <v>391.79783126999996</v>
      </c>
      <c r="Q17" s="12">
        <v>388.7174847199999</v>
      </c>
      <c r="R17" s="12">
        <v>395.78307947999997</v>
      </c>
      <c r="S17" s="12">
        <v>406.38648179999996</v>
      </c>
      <c r="T17" s="12">
        <v>388.25559709999993</v>
      </c>
      <c r="U17" s="12">
        <v>401.83968142999998</v>
      </c>
      <c r="V17" s="12">
        <v>381.90233977000003</v>
      </c>
      <c r="W17" s="12">
        <v>375.12823240999995</v>
      </c>
      <c r="X17" s="12">
        <v>383.72312197999997</v>
      </c>
      <c r="Y17" s="12">
        <v>382.16897890000001</v>
      </c>
      <c r="Z17" s="12">
        <v>351.12675943999994</v>
      </c>
      <c r="AA17" s="12">
        <v>355.21068903999998</v>
      </c>
      <c r="AB17" s="12">
        <v>354.36683164000004</v>
      </c>
      <c r="AC17" s="12">
        <v>343.52863053999999</v>
      </c>
    </row>
    <row r="18" spans="1:29">
      <c r="A18" s="51" t="s">
        <v>98</v>
      </c>
      <c r="B18" s="51"/>
      <c r="C18" s="31">
        <v>609558.68216279557</v>
      </c>
      <c r="D18" s="31">
        <v>424308.11375927518</v>
      </c>
      <c r="E18" s="31">
        <v>370143.36902132042</v>
      </c>
      <c r="F18" s="31">
        <v>300934.80205305549</v>
      </c>
      <c r="G18" s="31">
        <v>249934.93897085619</v>
      </c>
      <c r="H18" s="31">
        <v>250748.58306426217</v>
      </c>
      <c r="I18" s="31">
        <v>208523.27725369963</v>
      </c>
      <c r="J18" s="31">
        <v>168282.54038807776</v>
      </c>
      <c r="K18" s="31">
        <v>148639.00177942083</v>
      </c>
      <c r="L18" s="31">
        <v>132441.53691125664</v>
      </c>
      <c r="M18" s="31">
        <v>137431.82183788472</v>
      </c>
      <c r="N18" s="31">
        <v>133508.15211404531</v>
      </c>
      <c r="O18" s="31">
        <v>111346.94926573407</v>
      </c>
      <c r="P18" s="31">
        <v>99637.778664523197</v>
      </c>
      <c r="Q18" s="31">
        <v>116192.12397209005</v>
      </c>
      <c r="R18" s="31">
        <v>96380.579996164859</v>
      </c>
      <c r="S18" s="31">
        <v>89804.061193092319</v>
      </c>
      <c r="T18" s="31">
        <v>109181.87794691701</v>
      </c>
      <c r="U18" s="31">
        <v>105500.32684736216</v>
      </c>
      <c r="V18" s="31">
        <v>101175.35483240224</v>
      </c>
      <c r="W18" s="31">
        <v>110456.75616174166</v>
      </c>
      <c r="X18" s="31">
        <v>92813.465155552782</v>
      </c>
      <c r="Y18" s="31">
        <v>77133.780449632133</v>
      </c>
      <c r="Z18" s="31">
        <v>91169.683049660904</v>
      </c>
      <c r="AA18" s="31">
        <v>79295.837489284138</v>
      </c>
      <c r="AB18" s="31">
        <v>79283.839646253313</v>
      </c>
      <c r="AC18" s="31">
        <v>82219.593819261514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77189.185</v>
      </c>
      <c r="D21" s="12">
        <v>114582.3075</v>
      </c>
      <c r="E21" s="12">
        <v>98727.819799999997</v>
      </c>
      <c r="F21" s="12">
        <v>58689.726999999999</v>
      </c>
      <c r="G21" s="12">
        <v>21307.286</v>
      </c>
      <c r="H21" s="12">
        <v>20713.528999999999</v>
      </c>
      <c r="I21" s="12">
        <v>18274.7619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3261.2737999999999</v>
      </c>
      <c r="D23" s="12">
        <v>399.01319999999998</v>
      </c>
      <c r="E23" s="12">
        <v>4036.5332000000003</v>
      </c>
      <c r="F23" s="12">
        <v>6832.5595000000003</v>
      </c>
      <c r="G23" s="12">
        <v>6266.4014999999999</v>
      </c>
      <c r="H23" s="12">
        <v>6430.7030000000004</v>
      </c>
      <c r="I23" s="12">
        <v>5652.9660000000003</v>
      </c>
      <c r="J23" s="12">
        <v>5992.4359999999997</v>
      </c>
      <c r="K23" s="12">
        <v>6055.2224999999999</v>
      </c>
      <c r="L23" s="12">
        <v>5004.5140000000001</v>
      </c>
      <c r="M23" s="12">
        <v>5525.0659999999998</v>
      </c>
      <c r="N23" s="12">
        <v>5212.2645000000002</v>
      </c>
      <c r="O23" s="12">
        <v>2415.1752000000001</v>
      </c>
      <c r="P23" s="12">
        <v>2996.4587999999999</v>
      </c>
      <c r="Q23" s="12">
        <v>3205.0117999999998</v>
      </c>
      <c r="R23" s="12">
        <v>2553.8837999999996</v>
      </c>
      <c r="S23" s="12">
        <v>1089.6643999999999</v>
      </c>
      <c r="T23" s="12">
        <v>5316.1094999999996</v>
      </c>
      <c r="U23" s="12">
        <v>4898.7629999999999</v>
      </c>
      <c r="V23" s="12">
        <v>4928.470999999999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79.306449099999995</v>
      </c>
      <c r="D25" s="12">
        <v>23.142492582652</v>
      </c>
      <c r="E25" s="12">
        <v>95.071885460129991</v>
      </c>
      <c r="F25" s="12">
        <v>363.70742789403488</v>
      </c>
      <c r="G25" s="12">
        <v>194.74853365178998</v>
      </c>
      <c r="H25" s="12">
        <v>428.59802546534985</v>
      </c>
      <c r="I25" s="12">
        <v>20.292750986633997</v>
      </c>
      <c r="J25" s="12">
        <v>913.54811870741992</v>
      </c>
      <c r="K25" s="12">
        <v>126.62823862039988</v>
      </c>
      <c r="L25" s="12">
        <v>200.29872244945997</v>
      </c>
      <c r="M25" s="12">
        <v>14.923081090229999</v>
      </c>
      <c r="N25" s="12">
        <v>37.383512959335</v>
      </c>
      <c r="O25" s="12">
        <v>7.0719144899999986E-4</v>
      </c>
      <c r="P25" s="12">
        <v>6.9575048999999986E-4</v>
      </c>
      <c r="Q25" s="12">
        <v>70.355919968814007</v>
      </c>
      <c r="R25" s="12">
        <v>6.6287200099999989E-4</v>
      </c>
      <c r="S25" s="12">
        <v>45.713050790152899</v>
      </c>
      <c r="T25" s="12">
        <v>506.62967424137003</v>
      </c>
      <c r="U25" s="12">
        <v>71.088809326030002</v>
      </c>
      <c r="V25" s="12">
        <v>69.639773350980022</v>
      </c>
      <c r="W25" s="12">
        <v>1146.8510610281396</v>
      </c>
      <c r="X25" s="12">
        <v>71.774929736389993</v>
      </c>
      <c r="Y25" s="12">
        <v>8.7638703899999991E-4</v>
      </c>
      <c r="Z25" s="12">
        <v>277.72274770111005</v>
      </c>
      <c r="AA25" s="12">
        <v>8.5432305999999991E-4</v>
      </c>
      <c r="AB25" s="12">
        <v>6.7364063552940001</v>
      </c>
      <c r="AC25" s="12">
        <v>3.8124151793250003</v>
      </c>
    </row>
    <row r="26" spans="1:29">
      <c r="A26" s="11" t="s">
        <v>25</v>
      </c>
      <c r="B26" s="11" t="s">
        <v>3</v>
      </c>
      <c r="C26" s="12">
        <v>13441.404</v>
      </c>
      <c r="D26" s="12">
        <v>20183.448189999999</v>
      </c>
      <c r="E26" s="12">
        <v>18740.92785</v>
      </c>
      <c r="F26" s="12">
        <v>17538.777240000003</v>
      </c>
      <c r="G26" s="12">
        <v>15060.98076</v>
      </c>
      <c r="H26" s="12">
        <v>20501.384140000002</v>
      </c>
      <c r="I26" s="12">
        <v>15803.432000000001</v>
      </c>
      <c r="J26" s="12">
        <v>13408.89279</v>
      </c>
      <c r="K26" s="12">
        <v>12487.436619999999</v>
      </c>
      <c r="L26" s="12">
        <v>11164.06112</v>
      </c>
      <c r="M26" s="12">
        <v>12442.857</v>
      </c>
      <c r="N26" s="12">
        <v>12243.676800000001</v>
      </c>
      <c r="O26" s="12">
        <v>11054.94816</v>
      </c>
      <c r="P26" s="12">
        <v>8828.767960000001</v>
      </c>
      <c r="Q26" s="12">
        <v>11982.547699999999</v>
      </c>
      <c r="R26" s="12">
        <v>9637.9085599999999</v>
      </c>
      <c r="S26" s="12">
        <v>8000.5449800000006</v>
      </c>
      <c r="T26" s="12">
        <v>7565.1679599999998</v>
      </c>
      <c r="U26" s="12">
        <v>6795.6712200000002</v>
      </c>
      <c r="V26" s="12">
        <v>7202.6515899999995</v>
      </c>
      <c r="W26" s="12">
        <v>7704.7405299999991</v>
      </c>
      <c r="X26" s="12">
        <v>6839.6715000000004</v>
      </c>
      <c r="Y26" s="12">
        <v>5229.924</v>
      </c>
      <c r="Z26" s="12">
        <v>7617.0926200000004</v>
      </c>
      <c r="AA26" s="12">
        <v>7088.5395499999995</v>
      </c>
      <c r="AB26" s="12">
        <v>6781.03334</v>
      </c>
      <c r="AC26" s="12">
        <v>6429.0203300000003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19.77525000000003</v>
      </c>
      <c r="K27" s="12">
        <v>380.53429999999997</v>
      </c>
      <c r="L27" s="12">
        <v>217.32077999999998</v>
      </c>
      <c r="M27" s="12">
        <v>429.24056000000002</v>
      </c>
      <c r="N27" s="12">
        <v>467.77070000000003</v>
      </c>
      <c r="O27" s="12">
        <v>229.50749999999999</v>
      </c>
      <c r="P27" s="12">
        <v>482.89721999999995</v>
      </c>
      <c r="Q27" s="12">
        <v>1253.6275000000001</v>
      </c>
      <c r="R27" s="12">
        <v>1215.5705</v>
      </c>
      <c r="S27" s="12">
        <v>981.78830000000005</v>
      </c>
      <c r="T27" s="12">
        <v>1047.4025999999999</v>
      </c>
      <c r="U27" s="12">
        <v>493.87740000000002</v>
      </c>
      <c r="V27" s="12">
        <v>798.86219999999992</v>
      </c>
      <c r="W27" s="12">
        <v>1053.2962</v>
      </c>
      <c r="X27" s="12">
        <v>530.51750000000004</v>
      </c>
      <c r="Y27" s="12">
        <v>744.67169999999999</v>
      </c>
      <c r="Z27" s="12">
        <v>1475.5731000000001</v>
      </c>
      <c r="AA27" s="12">
        <v>1113.2233999999999</v>
      </c>
      <c r="AB27" s="12">
        <v>952.98830000000009</v>
      </c>
      <c r="AC27" s="12">
        <v>1030.5245600000001</v>
      </c>
    </row>
    <row r="28" spans="1:29">
      <c r="A28" s="11" t="s">
        <v>25</v>
      </c>
      <c r="B28" s="11" t="s">
        <v>9</v>
      </c>
      <c r="C28" s="12">
        <v>524.16695199999992</v>
      </c>
      <c r="D28" s="12">
        <v>1736.1996508977995</v>
      </c>
      <c r="E28" s="12">
        <v>1652.7313991201481</v>
      </c>
      <c r="F28" s="12">
        <v>2002.3001780955374</v>
      </c>
      <c r="G28" s="12">
        <v>2650.4090588301278</v>
      </c>
      <c r="H28" s="12">
        <v>2572.3470959782644</v>
      </c>
      <c r="I28" s="12">
        <v>2433.3257953494294</v>
      </c>
      <c r="J28" s="12">
        <v>2359.6817088204461</v>
      </c>
      <c r="K28" s="12">
        <v>2223.4605105806445</v>
      </c>
      <c r="L28" s="12">
        <v>2407.910437816141</v>
      </c>
      <c r="M28" s="12">
        <v>2255.6007645952095</v>
      </c>
      <c r="N28" s="12">
        <v>2203.6809313100994</v>
      </c>
      <c r="O28" s="12">
        <v>2200.3695781402607</v>
      </c>
      <c r="P28" s="12">
        <v>2174.9764821493063</v>
      </c>
      <c r="Q28" s="12">
        <v>2192.2719982050085</v>
      </c>
      <c r="R28" s="12">
        <v>2057.9364277071413</v>
      </c>
      <c r="S28" s="12">
        <v>1955.8871732146633</v>
      </c>
      <c r="T28" s="12">
        <v>1959.9280634851234</v>
      </c>
      <c r="U28" s="12">
        <v>2086.682010703284</v>
      </c>
      <c r="V28" s="12">
        <v>1930.7072957921232</v>
      </c>
      <c r="W28" s="12">
        <v>1861.0148227336713</v>
      </c>
      <c r="X28" s="12">
        <v>1838.2797899636162</v>
      </c>
      <c r="Y28" s="12">
        <v>1776.2135986934416</v>
      </c>
      <c r="Z28" s="12">
        <v>2029.2423775962425</v>
      </c>
      <c r="AA28" s="12">
        <v>1884.748858439998</v>
      </c>
      <c r="AB28" s="12">
        <v>1745.5358941291379</v>
      </c>
      <c r="AC28" s="12">
        <v>1576.9254169884978</v>
      </c>
    </row>
    <row r="29" spans="1:29">
      <c r="A29" s="11" t="s">
        <v>25</v>
      </c>
      <c r="B29" s="11" t="s">
        <v>8</v>
      </c>
      <c r="C29" s="12">
        <v>773.06627130000004</v>
      </c>
      <c r="D29" s="12">
        <v>629.44630714055211</v>
      </c>
      <c r="E29" s="12">
        <v>866.45226154865736</v>
      </c>
      <c r="F29" s="12">
        <v>1161.8654960386755</v>
      </c>
      <c r="G29" s="12">
        <v>1296.6837383116956</v>
      </c>
      <c r="H29" s="12">
        <v>1364.9518546029631</v>
      </c>
      <c r="I29" s="12">
        <v>1339.4902521082759</v>
      </c>
      <c r="J29" s="12">
        <v>1675.2438637891198</v>
      </c>
      <c r="K29" s="12">
        <v>1733.6416232106262</v>
      </c>
      <c r="L29" s="12">
        <v>1705.2411076575936</v>
      </c>
      <c r="M29" s="12">
        <v>1664.8899219341649</v>
      </c>
      <c r="N29" s="12">
        <v>1570.4671025599998</v>
      </c>
      <c r="O29" s="12">
        <v>1609.7524844700001</v>
      </c>
      <c r="P29" s="12">
        <v>1588.9763686999997</v>
      </c>
      <c r="Q29" s="12">
        <v>1625.4985777499996</v>
      </c>
      <c r="R29" s="12">
        <v>1594.5967920499995</v>
      </c>
      <c r="S29" s="12">
        <v>1642.7118950399999</v>
      </c>
      <c r="T29" s="12">
        <v>1706.2499281999997</v>
      </c>
      <c r="U29" s="12">
        <v>1638.4170849</v>
      </c>
      <c r="V29" s="12">
        <v>1619.2520558999995</v>
      </c>
      <c r="W29" s="12">
        <v>1622.3699431499997</v>
      </c>
      <c r="X29" s="12">
        <v>1634.0675151500002</v>
      </c>
      <c r="Y29" s="12">
        <v>1523.9653560199999</v>
      </c>
      <c r="Z29" s="12">
        <v>1443.0847798000002</v>
      </c>
      <c r="AA29" s="12">
        <v>1401.1048342999998</v>
      </c>
      <c r="AB29" s="12">
        <v>1443.7917150999999</v>
      </c>
      <c r="AC29" s="12">
        <v>1370.0625188199999</v>
      </c>
    </row>
    <row r="30" spans="1:29">
      <c r="A30" s="11" t="s">
        <v>25</v>
      </c>
      <c r="B30" s="11" t="s">
        <v>104</v>
      </c>
      <c r="C30" s="12">
        <v>1.5141624</v>
      </c>
      <c r="D30" s="12">
        <v>2.2055484173970008</v>
      </c>
      <c r="E30" s="12">
        <v>179.36353728872689</v>
      </c>
      <c r="F30" s="12">
        <v>353.43203964823402</v>
      </c>
      <c r="G30" s="12">
        <v>435.37513646838499</v>
      </c>
      <c r="H30" s="12">
        <v>490.40789533161001</v>
      </c>
      <c r="I30" s="12">
        <v>476.68559464614498</v>
      </c>
      <c r="J30" s="12">
        <v>1058.118964893155</v>
      </c>
      <c r="K30" s="12">
        <v>985.02982094167999</v>
      </c>
      <c r="L30" s="12">
        <v>958.6641851582101</v>
      </c>
      <c r="M30" s="12">
        <v>885.50045189729008</v>
      </c>
      <c r="N30" s="12">
        <v>796.88731453730998</v>
      </c>
      <c r="O30" s="12">
        <v>908.28855824763991</v>
      </c>
      <c r="P30" s="12">
        <v>866.35481250610997</v>
      </c>
      <c r="Q30" s="12">
        <v>968.06535160151998</v>
      </c>
      <c r="R30" s="12">
        <v>915.52506138426997</v>
      </c>
      <c r="S30" s="12">
        <v>942.38881388108007</v>
      </c>
      <c r="T30" s="12">
        <v>851.74588016495989</v>
      </c>
      <c r="U30" s="12">
        <v>852.98649499712997</v>
      </c>
      <c r="V30" s="12">
        <v>819.78380666108001</v>
      </c>
      <c r="W30" s="12">
        <v>765.13479667135005</v>
      </c>
      <c r="X30" s="12">
        <v>851.37601915793005</v>
      </c>
      <c r="Y30" s="12">
        <v>728.43472025997005</v>
      </c>
      <c r="Z30" s="12">
        <v>621.44326181051008</v>
      </c>
      <c r="AA30" s="12">
        <v>566.88555632522002</v>
      </c>
      <c r="AB30" s="12">
        <v>636.10459198517992</v>
      </c>
      <c r="AC30" s="12">
        <v>601.15933826458001</v>
      </c>
    </row>
    <row r="31" spans="1:29">
      <c r="A31" s="11" t="s">
        <v>25</v>
      </c>
      <c r="B31" s="11" t="s">
        <v>15</v>
      </c>
      <c r="C31" s="12">
        <v>699.45672999999999</v>
      </c>
      <c r="D31" s="12">
        <v>1915.1947</v>
      </c>
      <c r="E31" s="12">
        <v>1528.80852928985</v>
      </c>
      <c r="F31" s="12">
        <v>3977.4775997585002</v>
      </c>
      <c r="G31" s="12">
        <v>24506.202939517301</v>
      </c>
      <c r="H31" s="12">
        <v>24245.63294664455</v>
      </c>
      <c r="I31" s="12">
        <v>20949.100430930383</v>
      </c>
      <c r="J31" s="12">
        <v>19776.702007551474</v>
      </c>
      <c r="K31" s="12">
        <v>17630.661476202586</v>
      </c>
      <c r="L31" s="12">
        <v>18838.088271910161</v>
      </c>
      <c r="M31" s="12">
        <v>17297.8122405346</v>
      </c>
      <c r="N31" s="12">
        <v>15947.82962215698</v>
      </c>
      <c r="O31" s="12">
        <v>17313.593734282073</v>
      </c>
      <c r="P31" s="12">
        <v>15165.978974272841</v>
      </c>
      <c r="Q31" s="12">
        <v>15861.34765699845</v>
      </c>
      <c r="R31" s="12">
        <v>12987.86819799713</v>
      </c>
      <c r="S31" s="12">
        <v>12302.405607241033</v>
      </c>
      <c r="T31" s="12">
        <v>10601.990747830729</v>
      </c>
      <c r="U31" s="12">
        <v>11344.00797073417</v>
      </c>
      <c r="V31" s="12">
        <v>9753.6495179922495</v>
      </c>
      <c r="W31" s="12">
        <v>9971.6627668584588</v>
      </c>
      <c r="X31" s="12">
        <v>10045.258322443862</v>
      </c>
      <c r="Y31" s="12">
        <v>8507.6654364419119</v>
      </c>
      <c r="Z31" s="12">
        <v>9745.9714636408553</v>
      </c>
      <c r="AA31" s="12">
        <v>8481.8810386872719</v>
      </c>
      <c r="AB31" s="12">
        <v>7712.2474424382644</v>
      </c>
      <c r="AC31" s="12">
        <v>6792.3669585666803</v>
      </c>
    </row>
    <row r="32" spans="1:29">
      <c r="A32" s="11" t="s">
        <v>25</v>
      </c>
      <c r="B32" s="11" t="s">
        <v>17</v>
      </c>
      <c r="C32" s="12">
        <v>5.1091167049999999</v>
      </c>
      <c r="D32" s="12">
        <v>14.38866926</v>
      </c>
      <c r="E32" s="12">
        <v>21.011259680000002</v>
      </c>
      <c r="F32" s="12">
        <v>31.450060239999999</v>
      </c>
      <c r="G32" s="12">
        <v>40.829721960000001</v>
      </c>
      <c r="H32" s="12">
        <v>48.82211762</v>
      </c>
      <c r="I32" s="12">
        <v>63.778662899999986</v>
      </c>
      <c r="J32" s="12">
        <v>72.517402800000013</v>
      </c>
      <c r="K32" s="12">
        <v>80.282886419999997</v>
      </c>
      <c r="L32" s="12">
        <v>91.047517570000011</v>
      </c>
      <c r="M32" s="12">
        <v>103.13633777</v>
      </c>
      <c r="N32" s="12">
        <v>111.40688046999999</v>
      </c>
      <c r="O32" s="12">
        <v>125.90870813999999</v>
      </c>
      <c r="P32" s="12">
        <v>133.23211256000002</v>
      </c>
      <c r="Q32" s="12">
        <v>134.02119509999989</v>
      </c>
      <c r="R32" s="12">
        <v>136.45110194999998</v>
      </c>
      <c r="S32" s="12">
        <v>142.79438163999998</v>
      </c>
      <c r="T32" s="12">
        <v>136.1003025</v>
      </c>
      <c r="U32" s="12">
        <v>137.79882380000001</v>
      </c>
      <c r="V32" s="12">
        <v>132.70905483999999</v>
      </c>
      <c r="W32" s="12">
        <v>128.70124306999998</v>
      </c>
      <c r="X32" s="12">
        <v>134.83512794999999</v>
      </c>
      <c r="Y32" s="12">
        <v>133.49060405999998</v>
      </c>
      <c r="Z32" s="12">
        <v>123.61748802999999</v>
      </c>
      <c r="AA32" s="12">
        <v>122.04757709999998</v>
      </c>
      <c r="AB32" s="12">
        <v>125.9689221</v>
      </c>
      <c r="AC32" s="12">
        <v>122.86127363</v>
      </c>
    </row>
    <row r="33" spans="1:29">
      <c r="A33" s="51" t="s">
        <v>98</v>
      </c>
      <c r="B33" s="51"/>
      <c r="C33" s="31">
        <v>195974.48248150499</v>
      </c>
      <c r="D33" s="31">
        <v>139485.34625829838</v>
      </c>
      <c r="E33" s="31">
        <v>125848.71972238751</v>
      </c>
      <c r="F33" s="31">
        <v>90951.296541674979</v>
      </c>
      <c r="G33" s="31">
        <v>71758.917388739297</v>
      </c>
      <c r="H33" s="31">
        <v>76796.376075642751</v>
      </c>
      <c r="I33" s="31">
        <v>65013.833486920863</v>
      </c>
      <c r="J33" s="31">
        <v>45576.916106561614</v>
      </c>
      <c r="K33" s="31">
        <v>41702.897975975939</v>
      </c>
      <c r="L33" s="31">
        <v>40587.146142561571</v>
      </c>
      <c r="M33" s="31">
        <v>40619.026357821494</v>
      </c>
      <c r="N33" s="31">
        <v>38591.367363993726</v>
      </c>
      <c r="O33" s="31">
        <v>35857.544630471421</v>
      </c>
      <c r="P33" s="31">
        <v>32237.643425938746</v>
      </c>
      <c r="Q33" s="31">
        <v>37292.747699623789</v>
      </c>
      <c r="R33" s="31">
        <v>31099.741103960539</v>
      </c>
      <c r="S33" s="31">
        <v>27103.89860180693</v>
      </c>
      <c r="T33" s="31">
        <v>29691.324656422177</v>
      </c>
      <c r="U33" s="31">
        <v>28319.292814460616</v>
      </c>
      <c r="V33" s="31">
        <v>27255.726294536431</v>
      </c>
      <c r="W33" s="31">
        <v>24253.77136351162</v>
      </c>
      <c r="X33" s="31">
        <v>21945.780704401797</v>
      </c>
      <c r="Y33" s="31">
        <v>18644.366291862363</v>
      </c>
      <c r="Z33" s="31">
        <v>23333.747838578714</v>
      </c>
      <c r="AA33" s="31">
        <v>20658.431669175545</v>
      </c>
      <c r="AB33" s="31">
        <v>19404.406612107879</v>
      </c>
      <c r="AC33" s="31">
        <v>17926.73281144908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56566.24650000001</v>
      </c>
      <c r="D36" s="12">
        <v>108827.8149</v>
      </c>
      <c r="E36" s="12">
        <v>66333.646299999993</v>
      </c>
      <c r="F36" s="12">
        <v>54946.680899999999</v>
      </c>
      <c r="G36" s="12">
        <v>36995.926399999997</v>
      </c>
      <c r="H36" s="12">
        <v>22596.338</v>
      </c>
      <c r="I36" s="12">
        <v>11944.959500000001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28641.849953000001</v>
      </c>
      <c r="D38" s="12">
        <v>16537.501091727259</v>
      </c>
      <c r="E38" s="12">
        <v>24716.29664</v>
      </c>
      <c r="F38" s="12">
        <v>24751.276490000004</v>
      </c>
      <c r="G38" s="12">
        <v>20681.380829999998</v>
      </c>
      <c r="H38" s="12">
        <v>20107.278850000002</v>
      </c>
      <c r="I38" s="12">
        <v>19383.992170000001</v>
      </c>
      <c r="J38" s="12">
        <v>19321.897239999998</v>
      </c>
      <c r="K38" s="12">
        <v>20467.237100000002</v>
      </c>
      <c r="L38" s="12">
        <v>17612.752120000001</v>
      </c>
      <c r="M38" s="12">
        <v>18334.00621</v>
      </c>
      <c r="N38" s="12">
        <v>13840.508824</v>
      </c>
      <c r="O38" s="12">
        <v>8801.2828599999993</v>
      </c>
      <c r="P38" s="12">
        <v>4056.9954169999996</v>
      </c>
      <c r="Q38" s="12">
        <v>9647.1195839999982</v>
      </c>
      <c r="R38" s="12">
        <v>2837.3985389999998</v>
      </c>
      <c r="S38" s="12">
        <v>2621.129175</v>
      </c>
      <c r="T38" s="12">
        <v>14289.176099999997</v>
      </c>
      <c r="U38" s="12">
        <v>13778.981599999999</v>
      </c>
      <c r="V38" s="12">
        <v>13277.70866</v>
      </c>
      <c r="W38" s="12">
        <v>12742.5684</v>
      </c>
      <c r="X38" s="12">
        <v>11949.8289</v>
      </c>
      <c r="Y38" s="12">
        <v>4729.6556</v>
      </c>
      <c r="Z38" s="12">
        <v>2385.9522000000002</v>
      </c>
      <c r="AA38" s="12">
        <v>2188.6264999999999</v>
      </c>
      <c r="AB38" s="12">
        <v>1724.4206000000001</v>
      </c>
      <c r="AC38" s="12">
        <v>1933.3979999999999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38.259859060584994</v>
      </c>
      <c r="D40" s="12">
        <v>1.1127135170000001E-3</v>
      </c>
      <c r="E40" s="12">
        <v>45.720013339730002</v>
      </c>
      <c r="F40" s="12">
        <v>409.15519442840605</v>
      </c>
      <c r="G40" s="12">
        <v>522.64415086754298</v>
      </c>
      <c r="H40" s="12">
        <v>1151.9234460872606</v>
      </c>
      <c r="I40" s="12">
        <v>255.00720194619598</v>
      </c>
      <c r="J40" s="12">
        <v>3078.9636203270202</v>
      </c>
      <c r="K40" s="12">
        <v>1471.4506645439369</v>
      </c>
      <c r="L40" s="12">
        <v>814.62305576093513</v>
      </c>
      <c r="M40" s="12">
        <v>36.818569537919991</v>
      </c>
      <c r="N40" s="12">
        <v>6.9849263499999995E-4</v>
      </c>
      <c r="O40" s="12">
        <v>6.3783981100000008E-4</v>
      </c>
      <c r="P40" s="12">
        <v>6.1459241900000002E-4</v>
      </c>
      <c r="Q40" s="12">
        <v>5.298236565079999</v>
      </c>
      <c r="R40" s="12">
        <v>5.7308732499999904E-4</v>
      </c>
      <c r="S40" s="12">
        <v>187.9275191236799</v>
      </c>
      <c r="T40" s="12">
        <v>678.17208094194996</v>
      </c>
      <c r="U40" s="12">
        <v>95.10912944587001</v>
      </c>
      <c r="V40" s="12">
        <v>2.12202131E-3</v>
      </c>
      <c r="W40" s="12">
        <v>198.10288902362001</v>
      </c>
      <c r="X40" s="12">
        <v>1.7983271699999999E-3</v>
      </c>
      <c r="Y40" s="12">
        <v>42.857049744420003</v>
      </c>
      <c r="Z40" s="12">
        <v>4123.2476192071699</v>
      </c>
      <c r="AA40" s="12">
        <v>1.4515876500000001E-3</v>
      </c>
      <c r="AB40" s="12">
        <v>1.3172090099999999E-3</v>
      </c>
      <c r="AC40" s="12">
        <v>8.851552499999991E-4</v>
      </c>
    </row>
    <row r="41" spans="1:29">
      <c r="A41" s="11" t="s">
        <v>26</v>
      </c>
      <c r="B41" s="11" t="s">
        <v>3</v>
      </c>
      <c r="C41" s="12">
        <v>4795.1021000000001</v>
      </c>
      <c r="D41" s="12">
        <v>4368.0935999999992</v>
      </c>
      <c r="E41" s="12">
        <v>4344.7439999999997</v>
      </c>
      <c r="F41" s="12">
        <v>3913.2673</v>
      </c>
      <c r="G41" s="12">
        <v>3745.8175999999994</v>
      </c>
      <c r="H41" s="12">
        <v>3567.2397000000001</v>
      </c>
      <c r="I41" s="12">
        <v>3408.5823</v>
      </c>
      <c r="J41" s="12">
        <v>3036.0018999999998</v>
      </c>
      <c r="K41" s="12">
        <v>2951.23056</v>
      </c>
      <c r="L41" s="12">
        <v>2853.0462000000002</v>
      </c>
      <c r="M41" s="12">
        <v>2662.6831499999998</v>
      </c>
      <c r="N41" s="12">
        <v>2510.0484999999999</v>
      </c>
      <c r="O41" s="12">
        <v>2423.0779000000002</v>
      </c>
      <c r="P41" s="12">
        <v>2214.7815999999998</v>
      </c>
      <c r="Q41" s="12">
        <v>664.56759999999997</v>
      </c>
      <c r="R41" s="12">
        <v>661.09219999999993</v>
      </c>
      <c r="S41" s="12">
        <v>581.06600000000003</v>
      </c>
      <c r="T41" s="12">
        <v>575.8198000000001</v>
      </c>
      <c r="U41" s="12">
        <v>539.70450000000005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5206583000000002E-4</v>
      </c>
      <c r="K42" s="12">
        <v>1.6937174E-4</v>
      </c>
      <c r="L42" s="12">
        <v>1.5976709999999998E-4</v>
      </c>
      <c r="M42" s="12">
        <v>1.6972799999999999E-4</v>
      </c>
      <c r="N42" s="12">
        <v>1.6069177000000001E-4</v>
      </c>
      <c r="O42" s="12">
        <v>1.6456713000000001E-4</v>
      </c>
      <c r="P42" s="12">
        <v>2.0213716E-4</v>
      </c>
      <c r="Q42" s="12">
        <v>2.9307678E-4</v>
      </c>
      <c r="R42" s="12">
        <v>2.5205346999999999E-4</v>
      </c>
      <c r="S42" s="12">
        <v>1.6566064999999999E-4</v>
      </c>
      <c r="T42" s="12">
        <v>1.8666158999999999E-4</v>
      </c>
      <c r="U42" s="12">
        <v>1.4247438000000002E-4</v>
      </c>
      <c r="V42" s="12">
        <v>1.5575062999999999E-4</v>
      </c>
      <c r="W42" s="12">
        <v>1.6269E-4</v>
      </c>
      <c r="X42" s="12">
        <v>1.5633421999999999E-4</v>
      </c>
      <c r="Y42" s="12">
        <v>1.6838172000000002E-4</v>
      </c>
      <c r="Z42" s="12">
        <v>3.7904280000000001E-4</v>
      </c>
      <c r="AA42" s="12">
        <v>1.9294956E-4</v>
      </c>
      <c r="AB42" s="12">
        <v>1.8179498999999999E-4</v>
      </c>
      <c r="AC42" s="12">
        <v>2.064721E-4</v>
      </c>
    </row>
    <row r="43" spans="1:29">
      <c r="A43" s="11" t="s">
        <v>26</v>
      </c>
      <c r="B43" s="11" t="s">
        <v>9</v>
      </c>
      <c r="C43" s="12">
        <v>353.40726999999993</v>
      </c>
      <c r="D43" s="12">
        <v>1479.3720567480691</v>
      </c>
      <c r="E43" s="12">
        <v>2022.7614654410113</v>
      </c>
      <c r="F43" s="12">
        <v>2298.9404263702181</v>
      </c>
      <c r="G43" s="12">
        <v>2717.3669989497612</v>
      </c>
      <c r="H43" s="12">
        <v>2711.713649680552</v>
      </c>
      <c r="I43" s="12">
        <v>3036.1029623890013</v>
      </c>
      <c r="J43" s="12">
        <v>3053.4797904056668</v>
      </c>
      <c r="K43" s="12">
        <v>3120.5933473293176</v>
      </c>
      <c r="L43" s="12">
        <v>3073.8538507116596</v>
      </c>
      <c r="M43" s="12">
        <v>3081.2378281321007</v>
      </c>
      <c r="N43" s="12">
        <v>4374.9926230585461</v>
      </c>
      <c r="O43" s="12">
        <v>4622.6303531638478</v>
      </c>
      <c r="P43" s="12">
        <v>4949.1436377402651</v>
      </c>
      <c r="Q43" s="12">
        <v>5285.4278406784479</v>
      </c>
      <c r="R43" s="12">
        <v>5207.6339348401989</v>
      </c>
      <c r="S43" s="12">
        <v>5030.4092570828152</v>
      </c>
      <c r="T43" s="12">
        <v>4660.7509994826287</v>
      </c>
      <c r="U43" s="12">
        <v>4742.8725976351652</v>
      </c>
      <c r="V43" s="12">
        <v>5298.5850162805309</v>
      </c>
      <c r="W43" s="12">
        <v>5280.1386148066786</v>
      </c>
      <c r="X43" s="12">
        <v>5441.9616014690773</v>
      </c>
      <c r="Y43" s="12">
        <v>6305.5314910375591</v>
      </c>
      <c r="Z43" s="12">
        <v>7498.6180256558246</v>
      </c>
      <c r="AA43" s="12">
        <v>7260.2725681674137</v>
      </c>
      <c r="AB43" s="12">
        <v>7171.456687646787</v>
      </c>
      <c r="AC43" s="12">
        <v>6701.7659330265978</v>
      </c>
    </row>
    <row r="44" spans="1:29">
      <c r="A44" s="11" t="s">
        <v>26</v>
      </c>
      <c r="B44" s="11" t="s">
        <v>8</v>
      </c>
      <c r="C44" s="12">
        <v>749.18003579999981</v>
      </c>
      <c r="D44" s="12">
        <v>555.33997958371469</v>
      </c>
      <c r="E44" s="12">
        <v>698.34303735909918</v>
      </c>
      <c r="F44" s="12">
        <v>745.31546578787015</v>
      </c>
      <c r="G44" s="12">
        <v>809.96948190716955</v>
      </c>
      <c r="H44" s="12">
        <v>1144.5043210858435</v>
      </c>
      <c r="I44" s="12">
        <v>1340.4580526371292</v>
      </c>
      <c r="J44" s="12">
        <v>1508.98536802995</v>
      </c>
      <c r="K44" s="12">
        <v>1637.9444869537422</v>
      </c>
      <c r="L44" s="12">
        <v>1756.7183353416849</v>
      </c>
      <c r="M44" s="12">
        <v>2501.3494518658295</v>
      </c>
      <c r="N44" s="12">
        <v>3582.5022449373396</v>
      </c>
      <c r="O44" s="12">
        <v>3514.5413494000004</v>
      </c>
      <c r="P44" s="12">
        <v>3426.8674079000002</v>
      </c>
      <c r="Q44" s="12">
        <v>2904.3026460000001</v>
      </c>
      <c r="R44" s="12">
        <v>3144.46719179</v>
      </c>
      <c r="S44" s="12">
        <v>3046.52867014</v>
      </c>
      <c r="T44" s="12">
        <v>3368.3136276</v>
      </c>
      <c r="U44" s="12">
        <v>3508.8960979500002</v>
      </c>
      <c r="V44" s="12">
        <v>4456.8343532700001</v>
      </c>
      <c r="W44" s="12">
        <v>4493.5375344999993</v>
      </c>
      <c r="X44" s="12">
        <v>4972.4981009900002</v>
      </c>
      <c r="Y44" s="12">
        <v>5083.4348631099992</v>
      </c>
      <c r="Z44" s="12">
        <v>4164.1850996499998</v>
      </c>
      <c r="AA44" s="12">
        <v>4513.6121192600003</v>
      </c>
      <c r="AB44" s="12">
        <v>4462.0282047600003</v>
      </c>
      <c r="AC44" s="12">
        <v>6620.3167432700002</v>
      </c>
    </row>
    <row r="45" spans="1:29">
      <c r="A45" s="11" t="s">
        <v>26</v>
      </c>
      <c r="B45" s="11" t="s">
        <v>104</v>
      </c>
      <c r="C45" s="12">
        <v>4.4135150000000003</v>
      </c>
      <c r="D45" s="12">
        <v>4.8309757598799994</v>
      </c>
      <c r="E45" s="12">
        <v>4.1132714705200009</v>
      </c>
      <c r="F45" s="12">
        <v>3.9640683414460001</v>
      </c>
      <c r="G45" s="12">
        <v>3.7676783294599998</v>
      </c>
      <c r="H45" s="12">
        <v>515.12937895159996</v>
      </c>
      <c r="I45" s="12">
        <v>507.40681616300003</v>
      </c>
      <c r="J45" s="12">
        <v>486.19755237829997</v>
      </c>
      <c r="K45" s="12">
        <v>464.19128442879997</v>
      </c>
      <c r="L45" s="12">
        <v>648.40980040147008</v>
      </c>
      <c r="M45" s="12">
        <v>1252.6883270013998</v>
      </c>
      <c r="N45" s="12">
        <v>1660.2193677048399</v>
      </c>
      <c r="O45" s="12">
        <v>1618.8285492753</v>
      </c>
      <c r="P45" s="12">
        <v>1522.9184336873</v>
      </c>
      <c r="Q45" s="12">
        <v>1203.58376469687</v>
      </c>
      <c r="R45" s="12">
        <v>1264.6677348363801</v>
      </c>
      <c r="S45" s="12">
        <v>1220.75636207153</v>
      </c>
      <c r="T45" s="12">
        <v>1413.73843958666</v>
      </c>
      <c r="U45" s="12">
        <v>1480.3242010515999</v>
      </c>
      <c r="V45" s="12">
        <v>2068.1903711082</v>
      </c>
      <c r="W45" s="12">
        <v>2108.3550581193499</v>
      </c>
      <c r="X45" s="12">
        <v>2433.3470230327598</v>
      </c>
      <c r="Y45" s="12">
        <v>2208.8261753894003</v>
      </c>
      <c r="Z45" s="12">
        <v>1691.3885267134001</v>
      </c>
      <c r="AA45" s="12">
        <v>1820.2309132297701</v>
      </c>
      <c r="AB45" s="12">
        <v>1723.2618180060999</v>
      </c>
      <c r="AC45" s="12">
        <v>3531.6338495390996</v>
      </c>
    </row>
    <row r="46" spans="1:29">
      <c r="A46" s="11" t="s">
        <v>26</v>
      </c>
      <c r="B46" s="11" t="s">
        <v>15</v>
      </c>
      <c r="C46" s="12">
        <v>2769.8245000000002</v>
      </c>
      <c r="D46" s="12">
        <v>5559.0430999999999</v>
      </c>
      <c r="E46" s="12">
        <v>4796.071989057461</v>
      </c>
      <c r="F46" s="12">
        <v>4874.6402977550988</v>
      </c>
      <c r="G46" s="12">
        <v>4761.3706250531004</v>
      </c>
      <c r="H46" s="12">
        <v>3408.3425519631996</v>
      </c>
      <c r="I46" s="12">
        <v>4099.5217020925993</v>
      </c>
      <c r="J46" s="12">
        <v>3658.56686013325</v>
      </c>
      <c r="K46" s="12">
        <v>3840.0807810694496</v>
      </c>
      <c r="L46" s="12">
        <v>3732.0288765679998</v>
      </c>
      <c r="M46" s="12">
        <v>3222.08845831192</v>
      </c>
      <c r="N46" s="12">
        <v>3239.6477561386</v>
      </c>
      <c r="O46" s="12">
        <v>3208.8534280331701</v>
      </c>
      <c r="P46" s="12">
        <v>2718.0203727163002</v>
      </c>
      <c r="Q46" s="12">
        <v>2204.02203599923</v>
      </c>
      <c r="R46" s="12">
        <v>2222.4861333026702</v>
      </c>
      <c r="S46" s="12">
        <v>2233.82014777733</v>
      </c>
      <c r="T46" s="12">
        <v>2040.41642761142</v>
      </c>
      <c r="U46" s="12">
        <v>2172.8101726314999</v>
      </c>
      <c r="V46" s="12">
        <v>1885.11818923952</v>
      </c>
      <c r="W46" s="12">
        <v>1717.9062778232501</v>
      </c>
      <c r="X46" s="12">
        <v>1697.1803051270099</v>
      </c>
      <c r="Y46" s="12">
        <v>1530.4811644185802</v>
      </c>
      <c r="Z46" s="12">
        <v>1282.8607243307702</v>
      </c>
      <c r="AA46" s="12">
        <v>1242.08582285891</v>
      </c>
      <c r="AB46" s="12">
        <v>1265.3012981948</v>
      </c>
      <c r="AC46" s="12">
        <v>1139.9952248869199</v>
      </c>
    </row>
    <row r="47" spans="1:29">
      <c r="A47" s="11" t="s">
        <v>26</v>
      </c>
      <c r="B47" s="11" t="s">
        <v>17</v>
      </c>
      <c r="C47" s="12">
        <v>4.9178394000000001</v>
      </c>
      <c r="D47" s="12">
        <v>11.804302</v>
      </c>
      <c r="E47" s="12">
        <v>17.596044999999997</v>
      </c>
      <c r="F47" s="12">
        <v>25.888627</v>
      </c>
      <c r="G47" s="12">
        <v>34.556820000000002</v>
      </c>
      <c r="H47" s="12">
        <v>42.972402000000002</v>
      </c>
      <c r="I47" s="12">
        <v>55.881644999999999</v>
      </c>
      <c r="J47" s="12">
        <v>64.448930000000004</v>
      </c>
      <c r="K47" s="12">
        <v>71.09794500000001</v>
      </c>
      <c r="L47" s="12">
        <v>79.827733999999992</v>
      </c>
      <c r="M47" s="12">
        <v>91.189869999999999</v>
      </c>
      <c r="N47" s="12">
        <v>100.80161</v>
      </c>
      <c r="O47" s="12">
        <v>109.77646</v>
      </c>
      <c r="P47" s="12">
        <v>115.63381</v>
      </c>
      <c r="Q47" s="12">
        <v>112.32481</v>
      </c>
      <c r="R47" s="12">
        <v>117.68263</v>
      </c>
      <c r="S47" s="12">
        <v>118.591836</v>
      </c>
      <c r="T47" s="12">
        <v>118.41350999999999</v>
      </c>
      <c r="U47" s="12">
        <v>119.08841000000001</v>
      </c>
      <c r="V47" s="12">
        <v>116.38532000000001</v>
      </c>
      <c r="W47" s="12">
        <v>115.58983000000001</v>
      </c>
      <c r="X47" s="12">
        <v>114.54689999999999</v>
      </c>
      <c r="Y47" s="12">
        <v>111.23039999999999</v>
      </c>
      <c r="Z47" s="12">
        <v>100.56100000000001</v>
      </c>
      <c r="AA47" s="12">
        <v>106.7047</v>
      </c>
      <c r="AB47" s="12">
        <v>103.74127</v>
      </c>
      <c r="AC47" s="12">
        <v>105.41198</v>
      </c>
    </row>
    <row r="48" spans="1:29">
      <c r="A48" s="51" t="s">
        <v>98</v>
      </c>
      <c r="B48" s="51"/>
      <c r="C48" s="31">
        <v>193923.20157226056</v>
      </c>
      <c r="D48" s="31">
        <v>137343.80111853246</v>
      </c>
      <c r="E48" s="31">
        <v>102979.29276166781</v>
      </c>
      <c r="F48" s="31">
        <v>91969.12876968304</v>
      </c>
      <c r="G48" s="31">
        <v>70272.800585107019</v>
      </c>
      <c r="H48" s="31">
        <v>55245.44229976846</v>
      </c>
      <c r="I48" s="31">
        <v>44031.912350227925</v>
      </c>
      <c r="J48" s="31">
        <v>34208.541413340012</v>
      </c>
      <c r="K48" s="31">
        <v>34023.826338696992</v>
      </c>
      <c r="L48" s="31">
        <v>30571.260132550851</v>
      </c>
      <c r="M48" s="31">
        <v>31182.062034577168</v>
      </c>
      <c r="N48" s="31">
        <v>29308.721785023725</v>
      </c>
      <c r="O48" s="31">
        <v>24298.991702279254</v>
      </c>
      <c r="P48" s="31">
        <v>19004.361495773443</v>
      </c>
      <c r="Q48" s="31">
        <v>22026.646811016406</v>
      </c>
      <c r="R48" s="31">
        <v>15455.429188910042</v>
      </c>
      <c r="S48" s="31">
        <v>15040.229132856006</v>
      </c>
      <c r="T48" s="31">
        <v>27144.801171884243</v>
      </c>
      <c r="U48" s="31">
        <v>26437.786851188514</v>
      </c>
      <c r="V48" s="31">
        <v>27102.824187670194</v>
      </c>
      <c r="W48" s="31">
        <v>26656.198766962898</v>
      </c>
      <c r="X48" s="31">
        <v>26609.364785280239</v>
      </c>
      <c r="Y48" s="31">
        <v>20012.016912081679</v>
      </c>
      <c r="Z48" s="31">
        <v>21246.813574599964</v>
      </c>
      <c r="AA48" s="31">
        <v>17131.534268053303</v>
      </c>
      <c r="AB48" s="31">
        <v>16450.211377611689</v>
      </c>
      <c r="AC48" s="31">
        <v>20032.52282234996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97683.780499999993</v>
      </c>
      <c r="D52" s="12">
        <v>72699.595000000001</v>
      </c>
      <c r="E52" s="12">
        <v>58085.516000000003</v>
      </c>
      <c r="F52" s="12">
        <v>42934.777499999997</v>
      </c>
      <c r="G52" s="12">
        <v>27114.562000000002</v>
      </c>
      <c r="H52" s="12">
        <v>16592.623</v>
      </c>
      <c r="I52" s="12">
        <v>15978.348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47.038265999999901</v>
      </c>
      <c r="D54" s="12">
        <v>30.808589999999999</v>
      </c>
      <c r="E54" s="12">
        <v>335.67406</v>
      </c>
      <c r="F54" s="12">
        <v>339.05321999999995</v>
      </c>
      <c r="G54" s="12">
        <v>817.91150000000005</v>
      </c>
      <c r="H54" s="12">
        <v>2177.7002000000002</v>
      </c>
      <c r="I54" s="12">
        <v>443.642</v>
      </c>
      <c r="J54" s="12">
        <v>2042.0228999999999</v>
      </c>
      <c r="K54" s="12">
        <v>737.32730000000004</v>
      </c>
      <c r="L54" s="12">
        <v>586.29769999999996</v>
      </c>
      <c r="M54" s="12">
        <v>251.14449999999999</v>
      </c>
      <c r="N54" s="12">
        <v>288.49770000000001</v>
      </c>
      <c r="O54" s="12">
        <v>149.73478</v>
      </c>
      <c r="P54" s="12">
        <v>89.890450000000001</v>
      </c>
      <c r="Q54" s="12">
        <v>237.91198</v>
      </c>
      <c r="R54" s="12">
        <v>126.4365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69.77983399999988</v>
      </c>
      <c r="D55" s="12">
        <v>111.17830885183997</v>
      </c>
      <c r="E55" s="12">
        <v>866.73426159280996</v>
      </c>
      <c r="F55" s="12">
        <v>1484.1435319704699</v>
      </c>
      <c r="G55" s="12">
        <v>2543.3432065974698</v>
      </c>
      <c r="H55" s="12">
        <v>8399.1016529573499</v>
      </c>
      <c r="I55" s="12">
        <v>1285.76700860035</v>
      </c>
      <c r="J55" s="12">
        <v>8641.8052848900006</v>
      </c>
      <c r="K55" s="12">
        <v>2029.7102381091199</v>
      </c>
      <c r="L55" s="12">
        <v>2021.2757092679801</v>
      </c>
      <c r="M55" s="12">
        <v>700.52721937911986</v>
      </c>
      <c r="N55" s="12">
        <v>2376.7902201904499</v>
      </c>
      <c r="O55" s="12">
        <v>836.81316303916992</v>
      </c>
      <c r="P55" s="12">
        <v>426.43875969827394</v>
      </c>
      <c r="Q55" s="12">
        <v>676.3418115037</v>
      </c>
      <c r="R55" s="12">
        <v>406.76215149715199</v>
      </c>
      <c r="S55" s="12">
        <v>483.93615080119997</v>
      </c>
      <c r="T55" s="12">
        <v>1262.74651369961</v>
      </c>
      <c r="U55" s="12">
        <v>1324.2686717050999</v>
      </c>
      <c r="V55" s="12">
        <v>540.56221875274991</v>
      </c>
      <c r="W55" s="12">
        <v>3865.5335877247003</v>
      </c>
      <c r="X55" s="12">
        <v>282.18221048407997</v>
      </c>
      <c r="Y55" s="12">
        <v>195.97073957213001</v>
      </c>
      <c r="Z55" s="12">
        <v>536.98823687262995</v>
      </c>
      <c r="AA55" s="12">
        <v>33.8254046391</v>
      </c>
      <c r="AB55" s="12">
        <v>221.22221531380001</v>
      </c>
      <c r="AC55" s="12">
        <v>67.79753420469001</v>
      </c>
    </row>
    <row r="56" spans="1:29">
      <c r="A56" s="11" t="s">
        <v>27</v>
      </c>
      <c r="B56" s="11" t="s">
        <v>3</v>
      </c>
      <c r="C56" s="12">
        <v>18244.415380000002</v>
      </c>
      <c r="D56" s="12">
        <v>20820.751039999999</v>
      </c>
      <c r="E56" s="12">
        <v>20358.916659999999</v>
      </c>
      <c r="F56" s="12">
        <v>18310.430619999996</v>
      </c>
      <c r="G56" s="12">
        <v>14492.330040000001</v>
      </c>
      <c r="H56" s="12">
        <v>20690.9408</v>
      </c>
      <c r="I56" s="12">
        <v>16324.876680000001</v>
      </c>
      <c r="J56" s="12">
        <v>13390.976660000002</v>
      </c>
      <c r="K56" s="12">
        <v>12657.84986</v>
      </c>
      <c r="L56" s="12">
        <v>10927.894799999998</v>
      </c>
      <c r="M56" s="12">
        <v>12687.410520000001</v>
      </c>
      <c r="N56" s="12">
        <v>12412.62045</v>
      </c>
      <c r="O56" s="12">
        <v>11173.398730000001</v>
      </c>
      <c r="P56" s="12">
        <v>8860.7650799999992</v>
      </c>
      <c r="Q56" s="12">
        <v>12723.27051</v>
      </c>
      <c r="R56" s="12">
        <v>10060.89834</v>
      </c>
      <c r="S56" s="12">
        <v>8275.6883099999995</v>
      </c>
      <c r="T56" s="12">
        <v>7801.8610799999988</v>
      </c>
      <c r="U56" s="12">
        <v>6760.9478399999998</v>
      </c>
      <c r="V56" s="12">
        <v>7818.4785900000006</v>
      </c>
      <c r="W56" s="12">
        <v>7692.505079999999</v>
      </c>
      <c r="X56" s="12">
        <v>6914.4675199999992</v>
      </c>
      <c r="Y56" s="12">
        <v>5485.2044699999997</v>
      </c>
      <c r="Z56" s="12">
        <v>7848.7601699999996</v>
      </c>
      <c r="AA56" s="12">
        <v>7459.7451799999999</v>
      </c>
      <c r="AB56" s="12">
        <v>7077.0980840000002</v>
      </c>
      <c r="AC56" s="12">
        <v>6685.000094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9.248905999999899</v>
      </c>
      <c r="P57" s="12">
        <v>281.84111999999999</v>
      </c>
      <c r="Q57" s="12">
        <v>501.16171999999995</v>
      </c>
      <c r="R57" s="12">
        <v>1669.2298999999998</v>
      </c>
      <c r="S57" s="12">
        <v>1958.3308</v>
      </c>
      <c r="T57" s="12">
        <v>2907.038</v>
      </c>
      <c r="U57" s="12">
        <v>3274.5484999999999</v>
      </c>
      <c r="V57" s="12">
        <v>3484.2629999999999</v>
      </c>
      <c r="W57" s="12">
        <v>3669.0897999999997</v>
      </c>
      <c r="X57" s="12">
        <v>3812.56</v>
      </c>
      <c r="Y57" s="12">
        <v>4347.0590000000002</v>
      </c>
      <c r="Z57" s="12">
        <v>4497.1440000000002</v>
      </c>
      <c r="AA57" s="12">
        <v>4707.6639999999998</v>
      </c>
      <c r="AB57" s="12">
        <v>4807.2669999999998</v>
      </c>
      <c r="AC57" s="12">
        <v>4898.6099999999997</v>
      </c>
    </row>
    <row r="58" spans="1:29">
      <c r="A58" s="11" t="s">
        <v>27</v>
      </c>
      <c r="B58" s="11" t="s">
        <v>9</v>
      </c>
      <c r="C58" s="12">
        <v>891.26281099999983</v>
      </c>
      <c r="D58" s="12">
        <v>1335.8041787647874</v>
      </c>
      <c r="E58" s="12">
        <v>1367.5768695787719</v>
      </c>
      <c r="F58" s="12">
        <v>1564.8349881584033</v>
      </c>
      <c r="G58" s="12">
        <v>1952.7890193617325</v>
      </c>
      <c r="H58" s="12">
        <v>1879.074886984542</v>
      </c>
      <c r="I58" s="12">
        <v>1895.5594324150236</v>
      </c>
      <c r="J58" s="12">
        <v>1790.3017965223216</v>
      </c>
      <c r="K58" s="12">
        <v>1903.1255424795761</v>
      </c>
      <c r="L58" s="12">
        <v>1615.8828022815298</v>
      </c>
      <c r="M58" s="12">
        <v>1694.8789462761199</v>
      </c>
      <c r="N58" s="12">
        <v>1533.3047158848753</v>
      </c>
      <c r="O58" s="12">
        <v>1508.5595703116257</v>
      </c>
      <c r="P58" s="12">
        <v>1488.5927627847934</v>
      </c>
      <c r="Q58" s="12">
        <v>1458.9995474138207</v>
      </c>
      <c r="R58" s="12">
        <v>1695.1784077718869</v>
      </c>
      <c r="S58" s="12">
        <v>1549.6799112130054</v>
      </c>
      <c r="T58" s="12">
        <v>1678.5357064502907</v>
      </c>
      <c r="U58" s="12">
        <v>1451.6356604347804</v>
      </c>
      <c r="V58" s="12">
        <v>1627.561854092753</v>
      </c>
      <c r="W58" s="12">
        <v>1665.1553883134454</v>
      </c>
      <c r="X58" s="12">
        <v>1596.0366881610494</v>
      </c>
      <c r="Y58" s="12">
        <v>1538.6644939832609</v>
      </c>
      <c r="Z58" s="12">
        <v>1512.6927315180856</v>
      </c>
      <c r="AA58" s="12">
        <v>1843.0337555939552</v>
      </c>
      <c r="AB58" s="12">
        <v>1655.0142635825437</v>
      </c>
      <c r="AC58" s="12">
        <v>1729.9492719332427</v>
      </c>
    </row>
    <row r="59" spans="1:29">
      <c r="A59" s="11" t="s">
        <v>27</v>
      </c>
      <c r="B59" s="11" t="s">
        <v>8</v>
      </c>
      <c r="C59" s="12">
        <v>193.86935799999981</v>
      </c>
      <c r="D59" s="12">
        <v>136.31966170149224</v>
      </c>
      <c r="E59" s="12">
        <v>135.37407109071762</v>
      </c>
      <c r="F59" s="12">
        <v>169.83987705049199</v>
      </c>
      <c r="G59" s="12">
        <v>296.3908566614669</v>
      </c>
      <c r="H59" s="12">
        <v>299.08747267278488</v>
      </c>
      <c r="I59" s="12">
        <v>292.05102494904588</v>
      </c>
      <c r="J59" s="12">
        <v>432.37384756682792</v>
      </c>
      <c r="K59" s="12">
        <v>395.56157524838977</v>
      </c>
      <c r="L59" s="12">
        <v>488.37537666957303</v>
      </c>
      <c r="M59" s="12">
        <v>484.33125223700495</v>
      </c>
      <c r="N59" s="12">
        <v>660.95743172363996</v>
      </c>
      <c r="O59" s="12">
        <v>799.19696261499007</v>
      </c>
      <c r="P59" s="12">
        <v>780.83292759460994</v>
      </c>
      <c r="Q59" s="12">
        <v>629.69956916899491</v>
      </c>
      <c r="R59" s="12">
        <v>614.16708690343296</v>
      </c>
      <c r="S59" s="12">
        <v>662.90730656383016</v>
      </c>
      <c r="T59" s="12">
        <v>615.70226858328988</v>
      </c>
      <c r="U59" s="12">
        <v>755.48638581569003</v>
      </c>
      <c r="V59" s="12">
        <v>686.09501243832403</v>
      </c>
      <c r="W59" s="12">
        <v>788.32567296587513</v>
      </c>
      <c r="X59" s="12">
        <v>806.88183331124401</v>
      </c>
      <c r="Y59" s="12">
        <v>807.93960717220602</v>
      </c>
      <c r="Z59" s="12">
        <v>634.63339457792392</v>
      </c>
      <c r="AA59" s="12">
        <v>667.94081836927592</v>
      </c>
      <c r="AB59" s="12">
        <v>677.94906790145001</v>
      </c>
      <c r="AC59" s="12">
        <v>602.96217139180408</v>
      </c>
    </row>
    <row r="60" spans="1:29">
      <c r="A60" s="11" t="s">
        <v>27</v>
      </c>
      <c r="B60" s="11" t="s">
        <v>104</v>
      </c>
      <c r="C60" s="12">
        <v>11.173948899999999</v>
      </c>
      <c r="D60" s="12">
        <v>13.27018601888</v>
      </c>
      <c r="E60" s="12">
        <v>12.747487652456</v>
      </c>
      <c r="F60" s="12">
        <v>116.98719752940001</v>
      </c>
      <c r="G60" s="12">
        <v>202.36961318733</v>
      </c>
      <c r="H60" s="12">
        <v>179.89146973689998</v>
      </c>
      <c r="I60" s="12">
        <v>165.99837840019998</v>
      </c>
      <c r="J60" s="12">
        <v>323.77386874105002</v>
      </c>
      <c r="K60" s="12">
        <v>274.01393868460002</v>
      </c>
      <c r="L60" s="12">
        <v>388.6700469621</v>
      </c>
      <c r="M60" s="12">
        <v>346.23153213476007</v>
      </c>
      <c r="N60" s="12">
        <v>418.17976287471998</v>
      </c>
      <c r="O60" s="12">
        <v>611.926566858</v>
      </c>
      <c r="P60" s="12">
        <v>583.92345694035987</v>
      </c>
      <c r="Q60" s="12">
        <v>499.29324000272999</v>
      </c>
      <c r="R60" s="12">
        <v>468.29502099152995</v>
      </c>
      <c r="S60" s="12">
        <v>478.60036348400001</v>
      </c>
      <c r="T60" s="12">
        <v>380.58283346553003</v>
      </c>
      <c r="U60" s="12">
        <v>484.25906712258001</v>
      </c>
      <c r="V60" s="12">
        <v>420.96505964982998</v>
      </c>
      <c r="W60" s="12">
        <v>461.90612067472</v>
      </c>
      <c r="X60" s="12">
        <v>512.39393522268006</v>
      </c>
      <c r="Y60" s="12">
        <v>507.17127694165004</v>
      </c>
      <c r="Z60" s="12">
        <v>406.44988575074001</v>
      </c>
      <c r="AA60" s="12">
        <v>400.49145862856994</v>
      </c>
      <c r="AB60" s="12">
        <v>396.64211847187005</v>
      </c>
      <c r="AC60" s="12">
        <v>316.55643417614999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13191556E-4</v>
      </c>
      <c r="F61" s="12">
        <v>29.782714158459999</v>
      </c>
      <c r="G61" s="12">
        <v>117.5414906207</v>
      </c>
      <c r="H61" s="12">
        <v>118.8991411043</v>
      </c>
      <c r="I61" s="12">
        <v>109.20572065420001</v>
      </c>
      <c r="J61" s="12">
        <v>110.23748627066</v>
      </c>
      <c r="K61" s="12">
        <v>100.2710316947</v>
      </c>
      <c r="L61" s="12">
        <v>98.733204230729996</v>
      </c>
      <c r="M61" s="12">
        <v>88.687087448499994</v>
      </c>
      <c r="N61" s="12">
        <v>80.170690510280011</v>
      </c>
      <c r="O61" s="12">
        <v>77.10514817731999</v>
      </c>
      <c r="P61" s="12">
        <v>72.366817030479993</v>
      </c>
      <c r="Q61" s="12">
        <v>64.260320290829995</v>
      </c>
      <c r="R61" s="12">
        <v>61.268880031710005</v>
      </c>
      <c r="S61" s="12">
        <v>61.21656317846</v>
      </c>
      <c r="T61" s="12">
        <v>50.418732845060006</v>
      </c>
      <c r="U61" s="12">
        <v>57.127110581060009</v>
      </c>
      <c r="V61" s="12">
        <v>52.903347738390003</v>
      </c>
      <c r="W61" s="12">
        <v>47.637279265570001</v>
      </c>
      <c r="X61" s="12">
        <v>48.922467153919996</v>
      </c>
      <c r="Y61" s="12">
        <v>43.754860490200002</v>
      </c>
      <c r="Z61" s="12">
        <v>37.431152835700004</v>
      </c>
      <c r="AA61" s="12">
        <v>38.272544258170008</v>
      </c>
      <c r="AB61" s="12">
        <v>37.342979723500001</v>
      </c>
      <c r="AC61" s="12">
        <v>31.5517763506599</v>
      </c>
    </row>
    <row r="62" spans="1:29">
      <c r="A62" s="11" t="s">
        <v>27</v>
      </c>
      <c r="B62" s="11" t="s">
        <v>17</v>
      </c>
      <c r="C62" s="12">
        <v>3.1329711259999997</v>
      </c>
      <c r="D62" s="12">
        <v>9.1828362590000001</v>
      </c>
      <c r="E62" s="12">
        <v>16.93565662</v>
      </c>
      <c r="F62" s="12">
        <v>25.64701994</v>
      </c>
      <c r="G62" s="12">
        <v>34.463853390000004</v>
      </c>
      <c r="H62" s="12">
        <v>38.365625510000001</v>
      </c>
      <c r="I62" s="12">
        <v>49.923058140000002</v>
      </c>
      <c r="J62" s="12">
        <v>54.888787090000001</v>
      </c>
      <c r="K62" s="12">
        <v>57.345267940000006</v>
      </c>
      <c r="L62" s="12">
        <v>62.563824500000003</v>
      </c>
      <c r="M62" s="12">
        <v>67.297380539999992</v>
      </c>
      <c r="N62" s="12">
        <v>72.87963683000001</v>
      </c>
      <c r="O62" s="12">
        <v>82.984403159999999</v>
      </c>
      <c r="P62" s="12">
        <v>90.400059710000008</v>
      </c>
      <c r="Q62" s="12">
        <v>91.232492019999995</v>
      </c>
      <c r="R62" s="12">
        <v>90.935212530000001</v>
      </c>
      <c r="S62" s="12">
        <v>92.305693160000004</v>
      </c>
      <c r="T62" s="12">
        <v>83.477519199999989</v>
      </c>
      <c r="U62" s="12">
        <v>91.387907630000001</v>
      </c>
      <c r="V62" s="12">
        <v>82.827027130000005</v>
      </c>
      <c r="W62" s="12">
        <v>80.017425340000003</v>
      </c>
      <c r="X62" s="12">
        <v>83.763082730000008</v>
      </c>
      <c r="Y62" s="12">
        <v>85.476358540000007</v>
      </c>
      <c r="Z62" s="12">
        <v>78.298568410000001</v>
      </c>
      <c r="AA62" s="12">
        <v>78.52087994</v>
      </c>
      <c r="AB62" s="12">
        <v>76.850260140000003</v>
      </c>
      <c r="AC62" s="12">
        <v>68.737534209999993</v>
      </c>
    </row>
    <row r="63" spans="1:29">
      <c r="A63" s="51" t="s">
        <v>98</v>
      </c>
      <c r="B63" s="51"/>
      <c r="C63" s="31">
        <v>117344.453069026</v>
      </c>
      <c r="D63" s="31">
        <v>95156.909801596004</v>
      </c>
      <c r="E63" s="31">
        <v>81179.475179726287</v>
      </c>
      <c r="F63" s="31">
        <v>64975.496668807209</v>
      </c>
      <c r="G63" s="31">
        <v>47571.701579818706</v>
      </c>
      <c r="H63" s="31">
        <v>50375.684248965874</v>
      </c>
      <c r="I63" s="31">
        <v>36545.371303158827</v>
      </c>
      <c r="J63" s="31">
        <v>26786.380631080861</v>
      </c>
      <c r="K63" s="31">
        <v>18155.204754156384</v>
      </c>
      <c r="L63" s="31">
        <v>16189.69346391191</v>
      </c>
      <c r="M63" s="31">
        <v>16320.508438015504</v>
      </c>
      <c r="N63" s="31">
        <v>17843.400608013962</v>
      </c>
      <c r="O63" s="31">
        <v>15288.968230161105</v>
      </c>
      <c r="P63" s="31">
        <v>12675.051433758517</v>
      </c>
      <c r="Q63" s="31">
        <v>16882.171190400077</v>
      </c>
      <c r="R63" s="31">
        <v>15193.171529725712</v>
      </c>
      <c r="S63" s="31">
        <v>13562.665098400494</v>
      </c>
      <c r="T63" s="31">
        <v>14780.362654243783</v>
      </c>
      <c r="U63" s="31">
        <v>14199.66114328921</v>
      </c>
      <c r="V63" s="31">
        <v>14713.656109802047</v>
      </c>
      <c r="W63" s="31">
        <v>18270.17035428431</v>
      </c>
      <c r="X63" s="31">
        <v>14057.207737062972</v>
      </c>
      <c r="Y63" s="31">
        <v>13011.240806699445</v>
      </c>
      <c r="Z63" s="31">
        <v>15552.39813996508</v>
      </c>
      <c r="AA63" s="31">
        <v>15229.494041429072</v>
      </c>
      <c r="AB63" s="31">
        <v>14949.385989133163</v>
      </c>
      <c r="AC63" s="31">
        <v>14401.16481626654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15556.202800000001</v>
      </c>
      <c r="D68" s="12">
        <v>7144.6364999999996</v>
      </c>
      <c r="E68" s="12">
        <v>9185.4210000000003</v>
      </c>
      <c r="F68" s="12">
        <v>7234.5974999999999</v>
      </c>
      <c r="G68" s="12">
        <v>6791.9425000000001</v>
      </c>
      <c r="H68" s="12">
        <v>8990.2569999999996</v>
      </c>
      <c r="I68" s="12">
        <v>7115.2815000000001</v>
      </c>
      <c r="J68" s="12">
        <v>8214.2255000000005</v>
      </c>
      <c r="K68" s="12">
        <v>6763.9709999999995</v>
      </c>
      <c r="L68" s="12">
        <v>2028.9224999999999</v>
      </c>
      <c r="M68" s="12">
        <v>5274.3684999999996</v>
      </c>
      <c r="N68" s="12">
        <v>4814.3980000000001</v>
      </c>
      <c r="O68" s="12">
        <v>401.93040000000002</v>
      </c>
      <c r="P68" s="12">
        <v>240.69925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425.46805999999998</v>
      </c>
      <c r="D69" s="12">
        <v>213.21174999999999</v>
      </c>
      <c r="E69" s="12">
        <v>712.4548000000000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4803.3313050000006</v>
      </c>
      <c r="D70" s="12">
        <v>1794.7733149577809</v>
      </c>
      <c r="E70" s="12">
        <v>3993.6177408530584</v>
      </c>
      <c r="F70" s="12">
        <v>1924.3692112601204</v>
      </c>
      <c r="G70" s="12">
        <v>2700.2463009338348</v>
      </c>
      <c r="H70" s="12">
        <v>5461.4790073253262</v>
      </c>
      <c r="I70" s="12">
        <v>914.45745872363227</v>
      </c>
      <c r="J70" s="12">
        <v>4909.0372652242968</v>
      </c>
      <c r="K70" s="12">
        <v>895.61597689550297</v>
      </c>
      <c r="L70" s="12">
        <v>458.12629441111409</v>
      </c>
      <c r="M70" s="12">
        <v>285.52657239457994</v>
      </c>
      <c r="N70" s="12">
        <v>538.96304930000008</v>
      </c>
      <c r="O70" s="12">
        <v>62.259516191178001</v>
      </c>
      <c r="P70" s="12">
        <v>20.541132769309005</v>
      </c>
      <c r="Q70" s="12">
        <v>167.77623614840502</v>
      </c>
      <c r="R70" s="12">
        <v>8.7403898299999905E-4</v>
      </c>
      <c r="S70" s="12">
        <v>12.454991189447</v>
      </c>
      <c r="T70" s="12">
        <v>3225.7736460989895</v>
      </c>
      <c r="U70" s="12">
        <v>3185.0872032486359</v>
      </c>
      <c r="V70" s="12">
        <v>3012.5968543225795</v>
      </c>
      <c r="W70" s="12">
        <v>6820.5105757321453</v>
      </c>
      <c r="X70" s="12">
        <v>9.9954378999999997E-4</v>
      </c>
      <c r="Y70" s="12">
        <v>9.0436010499999882E-4</v>
      </c>
      <c r="Z70" s="12">
        <v>9.2720686999999997E-4</v>
      </c>
      <c r="AA70" s="12">
        <v>7.8912684899999912E-4</v>
      </c>
      <c r="AB70" s="12">
        <v>8.6353327499999986E-4</v>
      </c>
      <c r="AC70" s="12">
        <v>7.9779114000000004E-4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6367678E-4</v>
      </c>
      <c r="K72" s="12">
        <v>1.4904353000000001E-4</v>
      </c>
      <c r="L72" s="12">
        <v>1.2599981E-4</v>
      </c>
      <c r="M72" s="12">
        <v>1.7729677E-4</v>
      </c>
      <c r="N72" s="12">
        <v>2.1881614999999998E-4</v>
      </c>
      <c r="O72" s="12">
        <v>1.5020652000000001E-4</v>
      </c>
      <c r="P72" s="12">
        <v>1.7845950999999997E-4</v>
      </c>
      <c r="Q72" s="12">
        <v>3.3904937E-4</v>
      </c>
      <c r="R72" s="12">
        <v>2.6040735999999996E-4</v>
      </c>
      <c r="S72" s="12">
        <v>3.1708246E-4</v>
      </c>
      <c r="T72" s="12">
        <v>2.318438E-4</v>
      </c>
      <c r="U72" s="12">
        <v>2.1963708000000002E-4</v>
      </c>
      <c r="V72" s="12">
        <v>3.1123529999999998E-4</v>
      </c>
      <c r="W72" s="12">
        <v>6.5277119999999998E-4</v>
      </c>
      <c r="X72" s="12">
        <v>2.9419804000000002E-4</v>
      </c>
      <c r="Y72" s="12">
        <v>2.5025557999999997E-4</v>
      </c>
      <c r="Z72" s="12">
        <v>4.0899825000000002E-4</v>
      </c>
      <c r="AA72" s="12">
        <v>3.4233740000000004E-4</v>
      </c>
      <c r="AB72" s="12">
        <v>4.7038597E-4</v>
      </c>
      <c r="AC72" s="12">
        <v>4.3105686000000001E-4</v>
      </c>
    </row>
    <row r="73" spans="1:29">
      <c r="A73" s="11" t="s">
        <v>28</v>
      </c>
      <c r="B73" s="11" t="s">
        <v>9</v>
      </c>
      <c r="C73" s="12">
        <v>597.45424029999981</v>
      </c>
      <c r="D73" s="12">
        <v>809.39514926105369</v>
      </c>
      <c r="E73" s="12">
        <v>744.84625588972858</v>
      </c>
      <c r="F73" s="12">
        <v>1072.8608076406551</v>
      </c>
      <c r="G73" s="12">
        <v>1037.9359292101481</v>
      </c>
      <c r="H73" s="12">
        <v>1585.5901595168748</v>
      </c>
      <c r="I73" s="12">
        <v>1545.2703381648557</v>
      </c>
      <c r="J73" s="12">
        <v>1578.2899415287773</v>
      </c>
      <c r="K73" s="12">
        <v>1608.0529455520862</v>
      </c>
      <c r="L73" s="12">
        <v>1443.222974091753</v>
      </c>
      <c r="M73" s="12">
        <v>1658.7954216325058</v>
      </c>
      <c r="N73" s="12">
        <v>1431.9859040559152</v>
      </c>
      <c r="O73" s="12">
        <v>1733.456806700354</v>
      </c>
      <c r="P73" s="12">
        <v>1954.4840220023495</v>
      </c>
      <c r="Q73" s="12">
        <v>2321.554185367926</v>
      </c>
      <c r="R73" s="12">
        <v>2444.1803919912263</v>
      </c>
      <c r="S73" s="12">
        <v>2191.7603671445713</v>
      </c>
      <c r="T73" s="12">
        <v>2366.3789075228151</v>
      </c>
      <c r="U73" s="12">
        <v>2722.6455312670832</v>
      </c>
      <c r="V73" s="12">
        <v>2788.9500024732342</v>
      </c>
      <c r="W73" s="12">
        <v>2651.5159413348943</v>
      </c>
      <c r="X73" s="12">
        <v>2728.2268272109859</v>
      </c>
      <c r="Y73" s="12">
        <v>2553.9480922283046</v>
      </c>
      <c r="Z73" s="12">
        <v>2783.2453567785378</v>
      </c>
      <c r="AA73" s="12">
        <v>3095.0481900561258</v>
      </c>
      <c r="AB73" s="12">
        <v>2926.1010877764193</v>
      </c>
      <c r="AC73" s="12">
        <v>3350.129588558073</v>
      </c>
    </row>
    <row r="74" spans="1:29">
      <c r="A74" s="11" t="s">
        <v>28</v>
      </c>
      <c r="B74" s="11" t="s">
        <v>8</v>
      </c>
      <c r="C74" s="12">
        <v>115.73563799</v>
      </c>
      <c r="D74" s="12">
        <v>83.393619388179673</v>
      </c>
      <c r="E74" s="12">
        <v>116.43592731304301</v>
      </c>
      <c r="F74" s="12">
        <v>117.14958319462097</v>
      </c>
      <c r="G74" s="12">
        <v>173.66131529383782</v>
      </c>
      <c r="H74" s="12">
        <v>357.25148916674505</v>
      </c>
      <c r="I74" s="12">
        <v>348.87713601763807</v>
      </c>
      <c r="J74" s="12">
        <v>635.50243510449593</v>
      </c>
      <c r="K74" s="12">
        <v>650.57157951000704</v>
      </c>
      <c r="L74" s="12">
        <v>859.61836811699095</v>
      </c>
      <c r="M74" s="12">
        <v>1246.3497289838099</v>
      </c>
      <c r="N74" s="12">
        <v>1447.2253483239501</v>
      </c>
      <c r="O74" s="12">
        <v>1476.7753470643697</v>
      </c>
      <c r="P74" s="12">
        <v>1769.5102282922935</v>
      </c>
      <c r="Q74" s="12">
        <v>1601.52586443479</v>
      </c>
      <c r="R74" s="12">
        <v>1618.9407445289758</v>
      </c>
      <c r="S74" s="12">
        <v>1625.4597548064803</v>
      </c>
      <c r="T74" s="12">
        <v>1574.9140148350898</v>
      </c>
      <c r="U74" s="12">
        <v>2777.2665219400001</v>
      </c>
      <c r="V74" s="12">
        <v>2424.1726855100001</v>
      </c>
      <c r="W74" s="12">
        <v>3026.8578801099998</v>
      </c>
      <c r="X74" s="12">
        <v>2906.4940476900001</v>
      </c>
      <c r="Y74" s="12">
        <v>2865.0419374700004</v>
      </c>
      <c r="Z74" s="12">
        <v>2440.8754722600002</v>
      </c>
      <c r="AA74" s="12">
        <v>2577.8391295199995</v>
      </c>
      <c r="AB74" s="12">
        <v>2598.0388752700001</v>
      </c>
      <c r="AC74" s="12">
        <v>2725.5611809399998</v>
      </c>
    </row>
    <row r="75" spans="1:29">
      <c r="A75" s="11" t="s">
        <v>28</v>
      </c>
      <c r="B75" s="11" t="s">
        <v>104</v>
      </c>
      <c r="C75" s="12">
        <v>14.663712469999998</v>
      </c>
      <c r="D75" s="12">
        <v>14.190685834815</v>
      </c>
      <c r="E75" s="12">
        <v>13.389832109989998</v>
      </c>
      <c r="F75" s="12">
        <v>12.566336195850001</v>
      </c>
      <c r="G75" s="12">
        <v>12.089403779209997</v>
      </c>
      <c r="H75" s="12">
        <v>10.76082624585</v>
      </c>
      <c r="I75" s="12">
        <v>9.9532088940300021</v>
      </c>
      <c r="J75" s="12">
        <v>137.36043649266</v>
      </c>
      <c r="K75" s="12">
        <v>252.57690233743</v>
      </c>
      <c r="L75" s="12">
        <v>565.71607379017007</v>
      </c>
      <c r="M75" s="12">
        <v>721.57026339319998</v>
      </c>
      <c r="N75" s="12">
        <v>877.01645741589994</v>
      </c>
      <c r="O75" s="12">
        <v>909.42191058368007</v>
      </c>
      <c r="P75" s="12">
        <v>1017.45939693632</v>
      </c>
      <c r="Q75" s="12">
        <v>794.63488456461994</v>
      </c>
      <c r="R75" s="12">
        <v>777.36399138352999</v>
      </c>
      <c r="S75" s="12">
        <v>783.29795684942007</v>
      </c>
      <c r="T75" s="12">
        <v>701.09258038689995</v>
      </c>
      <c r="U75" s="12">
        <v>1516.9417768365001</v>
      </c>
      <c r="V75" s="12">
        <v>1257.00152050988</v>
      </c>
      <c r="W75" s="12">
        <v>1682.4883951091001</v>
      </c>
      <c r="X75" s="12">
        <v>1673.78875309353</v>
      </c>
      <c r="Y75" s="12">
        <v>1676.0825154721999</v>
      </c>
      <c r="Z75" s="12">
        <v>1321.2477450291399</v>
      </c>
      <c r="AA75" s="12">
        <v>1329.4843407211999</v>
      </c>
      <c r="AB75" s="12">
        <v>1311.8252992577002</v>
      </c>
      <c r="AC75" s="12">
        <v>1338.2844579098603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002644399999999E-4</v>
      </c>
      <c r="F76" s="12">
        <v>1.7149650299999987E-4</v>
      </c>
      <c r="G76" s="12">
        <v>1.77998206E-4</v>
      </c>
      <c r="H76" s="12">
        <v>1.6703522999999998E-4</v>
      </c>
      <c r="I76" s="12">
        <v>1.5690413599999992E-4</v>
      </c>
      <c r="J76" s="12">
        <v>1.59499898E-4</v>
      </c>
      <c r="K76" s="12">
        <v>1.4958365299999897E-4</v>
      </c>
      <c r="L76" s="12">
        <v>1.4364391999999998E-4</v>
      </c>
      <c r="M76" s="12">
        <v>1.2768545599999988E-4</v>
      </c>
      <c r="N76" s="12">
        <v>1.2683653700000001E-4</v>
      </c>
      <c r="O76" s="12">
        <v>1.2198512E-4</v>
      </c>
      <c r="P76" s="12">
        <v>1.2031129499999999E-4</v>
      </c>
      <c r="Q76" s="12">
        <v>1.109602939999999E-4</v>
      </c>
      <c r="R76" s="12">
        <v>1.04843387E-4</v>
      </c>
      <c r="S76" s="12">
        <v>1.0542432000000001E-4</v>
      </c>
      <c r="T76" s="12">
        <v>1.01833305E-4</v>
      </c>
      <c r="U76" s="12">
        <v>9.8715551999999996E-5</v>
      </c>
      <c r="V76" s="12">
        <v>9.7164980000000008E-5</v>
      </c>
      <c r="W76" s="12">
        <v>9.9765984999999999E-5</v>
      </c>
      <c r="X76" s="12">
        <v>9.9547342999999999E-5</v>
      </c>
      <c r="Y76" s="12">
        <v>9.7471883000000011E-5</v>
      </c>
      <c r="Z76" s="12">
        <v>8.8016252999999903E-5</v>
      </c>
      <c r="AA76" s="12">
        <v>8.3986737000000001E-5</v>
      </c>
      <c r="AB76" s="12">
        <v>8.7378573999999999E-5</v>
      </c>
      <c r="AC76" s="12">
        <v>9.3340555000000002E-5</v>
      </c>
    </row>
    <row r="77" spans="1:29">
      <c r="A77" s="11" t="s">
        <v>28</v>
      </c>
      <c r="B77" s="11" t="s">
        <v>17</v>
      </c>
      <c r="C77" s="12">
        <v>6.5725950000000006</v>
      </c>
      <c r="D77" s="12">
        <v>9.4889230000000016</v>
      </c>
      <c r="E77" s="12">
        <v>11.904656999999998</v>
      </c>
      <c r="F77" s="12">
        <v>13.9978239999999</v>
      </c>
      <c r="G77" s="12">
        <v>16.360811999999999</v>
      </c>
      <c r="H77" s="12">
        <v>17.539339999999999</v>
      </c>
      <c r="I77" s="12">
        <v>20.840636999999997</v>
      </c>
      <c r="J77" s="12">
        <v>23.971044999999997</v>
      </c>
      <c r="K77" s="12">
        <v>25.891475</v>
      </c>
      <c r="L77" s="12">
        <v>31.292052999999999</v>
      </c>
      <c r="M77" s="12">
        <v>34.646332000000001</v>
      </c>
      <c r="N77" s="12">
        <v>38.828679999999999</v>
      </c>
      <c r="O77" s="12">
        <v>42.193324000000004</v>
      </c>
      <c r="P77" s="12">
        <v>45.309714999999997</v>
      </c>
      <c r="Q77" s="12">
        <v>43.90945</v>
      </c>
      <c r="R77" s="12">
        <v>43.424866999999999</v>
      </c>
      <c r="S77" s="12">
        <v>44.898792999999998</v>
      </c>
      <c r="T77" s="12">
        <v>42.487279999999998</v>
      </c>
      <c r="U77" s="12">
        <v>45.666305000000001</v>
      </c>
      <c r="V77" s="12">
        <v>42.883739999999996</v>
      </c>
      <c r="W77" s="12">
        <v>43.648150000000001</v>
      </c>
      <c r="X77" s="12">
        <v>43.408709999999999</v>
      </c>
      <c r="Y77" s="12">
        <v>44.494296999999996</v>
      </c>
      <c r="Z77" s="12">
        <v>41.610754</v>
      </c>
      <c r="AA77" s="12">
        <v>40.591540000000002</v>
      </c>
      <c r="AB77" s="12">
        <v>40.445980000000006</v>
      </c>
      <c r="AC77" s="12">
        <v>38.941079999999999</v>
      </c>
    </row>
    <row r="78" spans="1:29">
      <c r="A78" s="51" t="s">
        <v>98</v>
      </c>
      <c r="B78" s="51"/>
      <c r="C78" s="31">
        <v>21519.428350760005</v>
      </c>
      <c r="D78" s="31">
        <v>10069.089942441831</v>
      </c>
      <c r="E78" s="31">
        <v>14778.070313430258</v>
      </c>
      <c r="F78" s="31">
        <v>10375.54143378775</v>
      </c>
      <c r="G78" s="31">
        <v>10732.236439215238</v>
      </c>
      <c r="H78" s="31">
        <v>16422.87798929002</v>
      </c>
      <c r="I78" s="31">
        <v>9954.6804357042911</v>
      </c>
      <c r="J78" s="31">
        <v>15498.386946526907</v>
      </c>
      <c r="K78" s="31">
        <v>10196.68017792221</v>
      </c>
      <c r="L78" s="31">
        <v>5386.8985330537589</v>
      </c>
      <c r="M78" s="31">
        <v>9221.2571233863218</v>
      </c>
      <c r="N78" s="31">
        <v>9148.4177847484534</v>
      </c>
      <c r="O78" s="31">
        <v>4626.0375767312216</v>
      </c>
      <c r="P78" s="31">
        <v>5048.0040437710777</v>
      </c>
      <c r="Q78" s="31">
        <v>4929.401070525405</v>
      </c>
      <c r="R78" s="31">
        <v>4883.9112341934615</v>
      </c>
      <c r="S78" s="31">
        <v>4657.8722854966991</v>
      </c>
      <c r="T78" s="31">
        <v>7910.6467625209007</v>
      </c>
      <c r="U78" s="31">
        <v>10247.607656644854</v>
      </c>
      <c r="V78" s="31">
        <v>9525.6052112159741</v>
      </c>
      <c r="W78" s="31">
        <v>14225.021694823325</v>
      </c>
      <c r="X78" s="31">
        <v>7351.9197312836886</v>
      </c>
      <c r="Y78" s="31">
        <v>7139.5680942580739</v>
      </c>
      <c r="Z78" s="31">
        <v>6586.9807522890515</v>
      </c>
      <c r="AA78" s="31">
        <v>7042.9644157483117</v>
      </c>
      <c r="AB78" s="31">
        <v>6876.4126636019391</v>
      </c>
      <c r="AC78" s="31">
        <v>7452.91762959648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4.3026410999999997E-4</v>
      </c>
      <c r="D85" s="12">
        <v>4.1593185499999997E-4</v>
      </c>
      <c r="E85" s="12">
        <v>4.2337288000000005E-4</v>
      </c>
      <c r="F85" s="12">
        <v>3.970158914193</v>
      </c>
      <c r="G85" s="12">
        <v>10.432029475753001</v>
      </c>
      <c r="H85" s="12">
        <v>1.2011210575960001</v>
      </c>
      <c r="I85" s="12">
        <v>4.7655798699999894E-4</v>
      </c>
      <c r="J85" s="12">
        <v>4.82195174E-4</v>
      </c>
      <c r="K85" s="12">
        <v>6.2081864307279995</v>
      </c>
      <c r="L85" s="12">
        <v>55.319696816375</v>
      </c>
      <c r="M85" s="12">
        <v>4.3548736999999996E-4</v>
      </c>
      <c r="N85" s="12">
        <v>4.3889570300000003E-4</v>
      </c>
      <c r="O85" s="12">
        <v>3.8430909000000002E-4</v>
      </c>
      <c r="P85" s="12">
        <v>3.82666946E-4</v>
      </c>
      <c r="Q85" s="12">
        <v>4.2261570200000001E-4</v>
      </c>
      <c r="R85" s="12">
        <v>3.8882721700000001E-4</v>
      </c>
      <c r="S85" s="12">
        <v>3.9429434799999991E-4</v>
      </c>
      <c r="T85" s="12">
        <v>4.5078528000000001E-4</v>
      </c>
      <c r="U85" s="12">
        <v>4.3127397999999991E-4</v>
      </c>
      <c r="V85" s="12">
        <v>4.3452158399999999E-4</v>
      </c>
      <c r="W85" s="12">
        <v>5.7750814000000011E-4</v>
      </c>
      <c r="X85" s="12">
        <v>3.7566697399999999E-4</v>
      </c>
      <c r="Y85" s="12">
        <v>3.5779704999999994E-4</v>
      </c>
      <c r="Z85" s="12">
        <v>4.8423218000000001E-4</v>
      </c>
      <c r="AA85" s="12">
        <v>4.4506123999999998E-4</v>
      </c>
      <c r="AB85" s="12">
        <v>5.5318496999999902E-4</v>
      </c>
      <c r="AC85" s="12">
        <v>4.4348338999999996E-4</v>
      </c>
    </row>
    <row r="86" spans="1:29">
      <c r="A86" s="11" t="s">
        <v>29</v>
      </c>
      <c r="B86" s="11" t="s">
        <v>3</v>
      </c>
      <c r="C86" s="12">
        <v>80633.319900000002</v>
      </c>
      <c r="D86" s="12">
        <v>41530.596880000005</v>
      </c>
      <c r="E86" s="12">
        <v>44519.948769999995</v>
      </c>
      <c r="F86" s="12">
        <v>41787.469839999998</v>
      </c>
      <c r="G86" s="12">
        <v>48084.119200000001</v>
      </c>
      <c r="H86" s="12">
        <v>50333.6325</v>
      </c>
      <c r="I86" s="12">
        <v>50973.256999999998</v>
      </c>
      <c r="J86" s="12">
        <v>44149.582000000002</v>
      </c>
      <c r="K86" s="12">
        <v>41982.877</v>
      </c>
      <c r="L86" s="12">
        <v>37061.428699999997</v>
      </c>
      <c r="M86" s="12">
        <v>37256.511599999998</v>
      </c>
      <c r="N86" s="12">
        <v>35012.372000000003</v>
      </c>
      <c r="O86" s="12">
        <v>27653.255200000003</v>
      </c>
      <c r="P86" s="12">
        <v>26733.027599999998</v>
      </c>
      <c r="Q86" s="12">
        <v>30862.962800000001</v>
      </c>
      <c r="R86" s="12">
        <v>25781.0173</v>
      </c>
      <c r="S86" s="12">
        <v>25653.177599999995</v>
      </c>
      <c r="T86" s="12">
        <v>25630.422300000002</v>
      </c>
      <c r="U86" s="12">
        <v>22303.785699999997</v>
      </c>
      <c r="V86" s="12">
        <v>18757.379199999999</v>
      </c>
      <c r="W86" s="12">
        <v>23128.867399999999</v>
      </c>
      <c r="X86" s="12">
        <v>19075.976899999998</v>
      </c>
      <c r="Y86" s="12">
        <v>14676.908029999999</v>
      </c>
      <c r="Z86" s="12">
        <v>20074.195960000001</v>
      </c>
      <c r="AA86" s="12">
        <v>14479.876850000002</v>
      </c>
      <c r="AB86" s="12">
        <v>16519.398140000001</v>
      </c>
      <c r="AC86" s="12">
        <v>17467.79364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7.7159589999999998E-5</v>
      </c>
      <c r="K87" s="12">
        <v>9.0968999999999989E-5</v>
      </c>
      <c r="L87" s="12">
        <v>9.5880409999999998E-5</v>
      </c>
      <c r="M87" s="12">
        <v>1.1221649999999999E-4</v>
      </c>
      <c r="N87" s="12">
        <v>1.6605975000000002E-4</v>
      </c>
      <c r="O87" s="12">
        <v>1.1973911499999999E-4</v>
      </c>
      <c r="P87" s="12">
        <v>1.5337213999999999E-4</v>
      </c>
      <c r="Q87" s="12">
        <v>6.9595680000000002E-4</v>
      </c>
      <c r="R87" s="12">
        <v>6.4325553000000007E-4</v>
      </c>
      <c r="S87" s="12">
        <v>6.5903199999999993E-4</v>
      </c>
      <c r="T87" s="12">
        <v>5.4151607000000007E-4</v>
      </c>
      <c r="U87" s="12">
        <v>5.0435232999999999E-4</v>
      </c>
      <c r="V87" s="12">
        <v>6.7704313999999999E-4</v>
      </c>
      <c r="W87" s="12">
        <v>7.6668180000000002E-4</v>
      </c>
      <c r="X87" s="12">
        <v>4.9200556000000004E-4</v>
      </c>
      <c r="Y87" s="12">
        <v>4.6071002E-4</v>
      </c>
      <c r="Z87" s="12">
        <v>268.93544000000003</v>
      </c>
      <c r="AA87" s="12">
        <v>261.68702999999999</v>
      </c>
      <c r="AB87" s="12">
        <v>255.15438</v>
      </c>
      <c r="AC87" s="12">
        <v>248.25667000000001</v>
      </c>
    </row>
    <row r="88" spans="1:29">
      <c r="A88" s="11" t="s">
        <v>29</v>
      </c>
      <c r="B88" s="11" t="s">
        <v>9</v>
      </c>
      <c r="C88" s="12">
        <v>163.54788500000001</v>
      </c>
      <c r="D88" s="12">
        <v>721.61233112390198</v>
      </c>
      <c r="E88" s="12">
        <v>836.69735497210706</v>
      </c>
      <c r="F88" s="12">
        <v>870.3681269069441</v>
      </c>
      <c r="G88" s="12">
        <v>1476.728413629465</v>
      </c>
      <c r="H88" s="12">
        <v>1497.2066345961321</v>
      </c>
      <c r="I88" s="12">
        <v>1826.6950905139552</v>
      </c>
      <c r="J88" s="12">
        <v>1732.1120753829214</v>
      </c>
      <c r="K88" s="12">
        <v>2211.623959451681</v>
      </c>
      <c r="L88" s="12">
        <v>2164.6601326540244</v>
      </c>
      <c r="M88" s="12">
        <v>2093.5701585975266</v>
      </c>
      <c r="N88" s="12">
        <v>2597.9593709682567</v>
      </c>
      <c r="O88" s="12">
        <v>2519.6820520010651</v>
      </c>
      <c r="P88" s="12">
        <v>2839.55167091864</v>
      </c>
      <c r="Q88" s="12">
        <v>3103.0615499106275</v>
      </c>
      <c r="R88" s="12">
        <v>2858.7024212131728</v>
      </c>
      <c r="S88" s="12">
        <v>2663.6613260538379</v>
      </c>
      <c r="T88" s="12">
        <v>2987.4761246991252</v>
      </c>
      <c r="U88" s="12">
        <v>2902.1813252266093</v>
      </c>
      <c r="V88" s="12">
        <v>2545.9767438190715</v>
      </c>
      <c r="W88" s="12">
        <v>2690.3385566163311</v>
      </c>
      <c r="X88" s="12">
        <v>2518.3062170285853</v>
      </c>
      <c r="Y88" s="12">
        <v>2507.2853004094436</v>
      </c>
      <c r="Z88" s="12">
        <v>2720.1574678184315</v>
      </c>
      <c r="AA88" s="12">
        <v>2664.9967094376489</v>
      </c>
      <c r="AB88" s="12">
        <v>2676.1222214673116</v>
      </c>
      <c r="AC88" s="12">
        <v>2761.5849039590489</v>
      </c>
    </row>
    <row r="89" spans="1:29">
      <c r="A89" s="11" t="s">
        <v>29</v>
      </c>
      <c r="B89" s="11" t="s">
        <v>8</v>
      </c>
      <c r="C89" s="12">
        <v>0</v>
      </c>
      <c r="D89" s="12">
        <v>1.3946601999999998E-5</v>
      </c>
      <c r="E89" s="12">
        <v>1.72185829E-5</v>
      </c>
      <c r="F89" s="12">
        <v>4.0272839999999994E-5</v>
      </c>
      <c r="G89" s="12">
        <v>25.897667148819998</v>
      </c>
      <c r="H89" s="12">
        <v>31.064148721860999</v>
      </c>
      <c r="I89" s="12">
        <v>46.171854526299903</v>
      </c>
      <c r="J89" s="12">
        <v>162.28144999999989</v>
      </c>
      <c r="K89" s="12">
        <v>142.559157</v>
      </c>
      <c r="L89" s="12">
        <v>144.35143299999999</v>
      </c>
      <c r="M89" s="12">
        <v>422.36029099999996</v>
      </c>
      <c r="N89" s="12">
        <v>613.22573499999999</v>
      </c>
      <c r="O89" s="12">
        <v>655.47675000000004</v>
      </c>
      <c r="P89" s="12">
        <v>692.74029599999994</v>
      </c>
      <c r="Q89" s="12">
        <v>686.13199600000007</v>
      </c>
      <c r="R89" s="12">
        <v>706.16680029999998</v>
      </c>
      <c r="S89" s="12">
        <v>752.42750950000004</v>
      </c>
      <c r="T89" s="12">
        <v>692.66026999999997</v>
      </c>
      <c r="U89" s="12">
        <v>702.75931919999994</v>
      </c>
      <c r="V89" s="12">
        <v>852.61052199999983</v>
      </c>
      <c r="W89" s="12">
        <v>852.3581226</v>
      </c>
      <c r="X89" s="12">
        <v>852.78309660000002</v>
      </c>
      <c r="Y89" s="12">
        <v>780.9118466000001</v>
      </c>
      <c r="Z89" s="12">
        <v>895.93552299999988</v>
      </c>
      <c r="AA89" s="12">
        <v>1100.4213193000001</v>
      </c>
      <c r="AB89" s="12">
        <v>1345.5768215000001</v>
      </c>
      <c r="AC89" s="12">
        <v>1217.9568413</v>
      </c>
    </row>
    <row r="90" spans="1:29">
      <c r="A90" s="11" t="s">
        <v>29</v>
      </c>
      <c r="B90" s="11" t="s">
        <v>104</v>
      </c>
      <c r="C90" s="12">
        <v>0</v>
      </c>
      <c r="D90" s="12">
        <v>7.9504157999999914E-5</v>
      </c>
      <c r="E90" s="12">
        <v>8.428904599999989E-5</v>
      </c>
      <c r="F90" s="12">
        <v>9.4252191999999997E-5</v>
      </c>
      <c r="G90" s="12">
        <v>1.06510108E-4</v>
      </c>
      <c r="H90" s="12">
        <v>1.0123711699999999E-4</v>
      </c>
      <c r="I90" s="12">
        <v>1.0761586000000001E-4</v>
      </c>
      <c r="J90" s="12">
        <v>1.3316510199999998E-4</v>
      </c>
      <c r="K90" s="12">
        <v>2.0926435999999999E-4</v>
      </c>
      <c r="L90" s="12">
        <v>2.2875325400000001E-4</v>
      </c>
      <c r="M90" s="12">
        <v>2.6139464000000002E-4</v>
      </c>
      <c r="N90" s="12">
        <v>2.8255876999999993E-4</v>
      </c>
      <c r="O90" s="12">
        <v>3.0450080000000003E-4</v>
      </c>
      <c r="P90" s="12">
        <v>3.9526904000000002E-4</v>
      </c>
      <c r="Q90" s="12">
        <v>1.2156784499999999E-3</v>
      </c>
      <c r="R90" s="12">
        <v>7.44512972314</v>
      </c>
      <c r="S90" s="12">
        <v>7.2375564910999994</v>
      </c>
      <c r="T90" s="12">
        <v>6.68615618784</v>
      </c>
      <c r="U90" s="12">
        <v>50.764933995999996</v>
      </c>
      <c r="V90" s="12">
        <v>118.1523697011</v>
      </c>
      <c r="W90" s="12">
        <v>107.52857070800002</v>
      </c>
      <c r="X90" s="12">
        <v>110.8582096593</v>
      </c>
      <c r="Y90" s="12">
        <v>106.26016701823001</v>
      </c>
      <c r="Z90" s="12">
        <v>260.59926227775003</v>
      </c>
      <c r="AA90" s="12">
        <v>503.20290630820006</v>
      </c>
      <c r="AB90" s="12">
        <v>610.40629535350001</v>
      </c>
      <c r="AC90" s="12">
        <v>536.84878227586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1.8865590700000001E-4</v>
      </c>
      <c r="F91" s="12">
        <v>2.4995640499999997E-4</v>
      </c>
      <c r="G91" s="12">
        <v>4.6651182999999996E-4</v>
      </c>
      <c r="H91" s="12">
        <v>42.354074382339995</v>
      </c>
      <c r="I91" s="12">
        <v>128.53927077365401</v>
      </c>
      <c r="J91" s="12">
        <v>164.93696466556</v>
      </c>
      <c r="K91" s="12">
        <v>212.14761755354999</v>
      </c>
      <c r="L91" s="12">
        <v>275.78049367449</v>
      </c>
      <c r="M91" s="12">
        <v>311.37305838823596</v>
      </c>
      <c r="N91" s="12">
        <v>386.62762618293999</v>
      </c>
      <c r="O91" s="12">
        <v>440.50265004097002</v>
      </c>
      <c r="P91" s="12">
        <v>400.17563305463</v>
      </c>
      <c r="Q91" s="12">
        <v>401.76898276280002</v>
      </c>
      <c r="R91" s="12">
        <v>387.70498805604001</v>
      </c>
      <c r="S91" s="12">
        <v>355.09525116089998</v>
      </c>
      <c r="T91" s="12">
        <v>329.7198732576</v>
      </c>
      <c r="U91" s="12">
        <v>328.58793273005</v>
      </c>
      <c r="V91" s="12">
        <v>296.32588429269998</v>
      </c>
      <c r="W91" s="12">
        <v>265.32840404522</v>
      </c>
      <c r="X91" s="12">
        <v>284.09760526366</v>
      </c>
      <c r="Y91" s="12">
        <v>247.74486289583001</v>
      </c>
      <c r="Z91" s="12">
        <v>222.87965789974001</v>
      </c>
      <c r="AA91" s="12">
        <v>215.88184277080001</v>
      </c>
      <c r="AB91" s="12">
        <v>189.40419289286999</v>
      </c>
      <c r="AC91" s="12">
        <v>166.23769588114001</v>
      </c>
    </row>
    <row r="92" spans="1:29">
      <c r="A92" s="11" t="s">
        <v>29</v>
      </c>
      <c r="B92" s="11" t="s">
        <v>17</v>
      </c>
      <c r="C92" s="12">
        <v>0.24847397999999898</v>
      </c>
      <c r="D92" s="12">
        <v>0.75691790000000003</v>
      </c>
      <c r="E92" s="12">
        <v>1.1642056000000001</v>
      </c>
      <c r="F92" s="12">
        <v>1.5301288</v>
      </c>
      <c r="G92" s="12">
        <v>2.1050947</v>
      </c>
      <c r="H92" s="12">
        <v>2.7438706000000002</v>
      </c>
      <c r="I92" s="12">
        <v>2.8158777000000002</v>
      </c>
      <c r="J92" s="12">
        <v>3.4021079999999904</v>
      </c>
      <c r="K92" s="12">
        <v>4.9763120000000001</v>
      </c>
      <c r="L92" s="12">
        <v>4.9978584000000001</v>
      </c>
      <c r="M92" s="12">
        <v>5.151967</v>
      </c>
      <c r="N92" s="12">
        <v>6.0589525999999996</v>
      </c>
      <c r="O92" s="12">
        <v>6.4896655000000001</v>
      </c>
      <c r="P92" s="12">
        <v>7.2221339999999996</v>
      </c>
      <c r="Q92" s="12">
        <v>7.2295375999999996</v>
      </c>
      <c r="R92" s="12">
        <v>7.2892679999999999</v>
      </c>
      <c r="S92" s="12">
        <v>7.7957780000000003</v>
      </c>
      <c r="T92" s="12">
        <v>7.7769853999999992</v>
      </c>
      <c r="U92" s="12">
        <v>7.8982349999999997</v>
      </c>
      <c r="V92" s="12">
        <v>7.0971978</v>
      </c>
      <c r="W92" s="12">
        <v>7.1715840000000002</v>
      </c>
      <c r="X92" s="12">
        <v>7.1693012999999999</v>
      </c>
      <c r="Y92" s="12">
        <v>7.4773193000000004</v>
      </c>
      <c r="Z92" s="12">
        <v>7.0389489999999997</v>
      </c>
      <c r="AA92" s="12">
        <v>7.3459919999999901</v>
      </c>
      <c r="AB92" s="12">
        <v>7.3603994000000004</v>
      </c>
      <c r="AC92" s="12">
        <v>7.5767627000000006</v>
      </c>
    </row>
    <row r="93" spans="1:29">
      <c r="A93" s="51" t="s">
        <v>98</v>
      </c>
      <c r="B93" s="51"/>
      <c r="C93" s="31">
        <v>80797.116689244111</v>
      </c>
      <c r="D93" s="31">
        <v>42252.966638406513</v>
      </c>
      <c r="E93" s="31">
        <v>45357.811044108515</v>
      </c>
      <c r="F93" s="31">
        <v>42663.338639102571</v>
      </c>
      <c r="G93" s="31">
        <v>49599.282977975978</v>
      </c>
      <c r="H93" s="31">
        <v>51908.202450595047</v>
      </c>
      <c r="I93" s="31">
        <v>52977.479677687748</v>
      </c>
      <c r="J93" s="31">
        <v>46212.315290568353</v>
      </c>
      <c r="K93" s="31">
        <v>44560.392532669321</v>
      </c>
      <c r="L93" s="31">
        <v>39706.538639178551</v>
      </c>
      <c r="M93" s="31">
        <v>40088.967884084261</v>
      </c>
      <c r="N93" s="31">
        <v>38616.244572265423</v>
      </c>
      <c r="O93" s="31">
        <v>31275.407126091046</v>
      </c>
      <c r="P93" s="31">
        <v>30672.718265281394</v>
      </c>
      <c r="Q93" s="31">
        <v>35061.157200524372</v>
      </c>
      <c r="R93" s="31">
        <v>29748.326939375103</v>
      </c>
      <c r="S93" s="31">
        <v>29439.396074532182</v>
      </c>
      <c r="T93" s="31">
        <v>29654.742701845917</v>
      </c>
      <c r="U93" s="31">
        <v>26295.978381778968</v>
      </c>
      <c r="V93" s="31">
        <v>22577.543029177596</v>
      </c>
      <c r="W93" s="31">
        <v>27051.593982159487</v>
      </c>
      <c r="X93" s="31">
        <v>22849.192197524084</v>
      </c>
      <c r="Y93" s="31">
        <v>18326.588344730571</v>
      </c>
      <c r="Z93" s="31">
        <v>24449.7427442281</v>
      </c>
      <c r="AA93" s="31">
        <v>19233.413094877887</v>
      </c>
      <c r="AB93" s="31">
        <v>21603.423003798653</v>
      </c>
      <c r="AC93" s="31">
        <v>22406.255739599441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37.58795938999998</v>
      </c>
      <c r="D98" s="12">
        <v>41.050485249999895</v>
      </c>
      <c r="E98" s="12">
        <v>38.033085539999995</v>
      </c>
      <c r="F98" s="12">
        <v>36.585203519999901</v>
      </c>
      <c r="G98" s="12">
        <v>34.87177479999999</v>
      </c>
      <c r="H98" s="12">
        <v>30.76999915999999</v>
      </c>
      <c r="I98" s="12">
        <v>28.812145709999999</v>
      </c>
      <c r="J98" s="12">
        <v>27.233831496000001</v>
      </c>
      <c r="K98" s="12">
        <v>25.078582835999988</v>
      </c>
      <c r="L98" s="12">
        <v>24.97491226</v>
      </c>
      <c r="M98" s="12">
        <v>21.342698179999999</v>
      </c>
      <c r="N98" s="12">
        <v>19.213009154999998</v>
      </c>
      <c r="O98" s="12">
        <v>18.46145014</v>
      </c>
      <c r="P98" s="12">
        <v>16.421718899999998</v>
      </c>
      <c r="Q98" s="12">
        <v>14.563884326</v>
      </c>
      <c r="R98" s="12">
        <v>13.423610669999999</v>
      </c>
      <c r="S98" s="12">
        <v>12.914417711999997</v>
      </c>
      <c r="T98" s="12">
        <v>11.567447131999998</v>
      </c>
      <c r="U98" s="12">
        <v>7.9414842449999998</v>
      </c>
      <c r="V98" s="12">
        <v>7.3114444929999971</v>
      </c>
      <c r="W98" s="12">
        <v>3.5019868599999997</v>
      </c>
      <c r="X98" s="12">
        <v>3.309952389999999</v>
      </c>
      <c r="Y98" s="12">
        <v>3.0658612000000001</v>
      </c>
      <c r="Z98" s="12">
        <v>2.6417956999999999</v>
      </c>
      <c r="AA98" s="12">
        <v>2.5948665000000002</v>
      </c>
      <c r="AB98" s="12">
        <v>2.4547979</v>
      </c>
      <c r="AC98" s="12">
        <v>2.4343810000000001</v>
      </c>
    </row>
    <row r="99" spans="1:29">
      <c r="A99" s="11" t="s">
        <v>18</v>
      </c>
      <c r="B99" s="11" t="s">
        <v>14</v>
      </c>
      <c r="C99" s="12">
        <v>8224.6030599999995</v>
      </c>
      <c r="D99" s="12">
        <v>19552.677759999999</v>
      </c>
      <c r="E99" s="12">
        <v>14885.516899999999</v>
      </c>
      <c r="F99" s="12">
        <v>20607.998200000002</v>
      </c>
      <c r="G99" s="12">
        <v>45647.919800000003</v>
      </c>
      <c r="H99" s="12">
        <v>42525.313249999999</v>
      </c>
      <c r="I99" s="12">
        <v>41263.281599999995</v>
      </c>
      <c r="J99" s="12">
        <v>34557.993159999998</v>
      </c>
      <c r="K99" s="12">
        <v>34690.089959999998</v>
      </c>
      <c r="L99" s="12">
        <v>34801.579140000002</v>
      </c>
      <c r="M99" s="12">
        <v>32425.853060000001</v>
      </c>
      <c r="N99" s="12">
        <v>29561.586380000001</v>
      </c>
      <c r="O99" s="12">
        <v>31713.727630000001</v>
      </c>
      <c r="P99" s="12">
        <v>28559.842319999996</v>
      </c>
      <c r="Q99" s="12">
        <v>26702.00462</v>
      </c>
      <c r="R99" s="12">
        <v>23256.180820000001</v>
      </c>
      <c r="S99" s="12">
        <v>22586.018779999999</v>
      </c>
      <c r="T99" s="12">
        <v>20275.003780000003</v>
      </c>
      <c r="U99" s="12">
        <v>21016.903560000002</v>
      </c>
      <c r="V99" s="12">
        <v>18951.106640000002</v>
      </c>
      <c r="W99" s="12">
        <v>17236.717860000001</v>
      </c>
      <c r="X99" s="12">
        <v>18506.506519999999</v>
      </c>
      <c r="Y99" s="12">
        <v>16334.93297</v>
      </c>
      <c r="Z99" s="12">
        <v>16198.63099</v>
      </c>
      <c r="AA99" s="12">
        <v>14957.138060000001</v>
      </c>
      <c r="AB99" s="12">
        <v>13973.705400000001</v>
      </c>
      <c r="AC99" s="12">
        <v>12428.989229999999</v>
      </c>
    </row>
    <row r="100" spans="1:29">
      <c r="A100" s="11" t="s">
        <v>18</v>
      </c>
      <c r="B100" s="11" t="s">
        <v>24</v>
      </c>
      <c r="C100" s="12">
        <v>23.431076802</v>
      </c>
      <c r="D100" s="12">
        <v>53.754533711000001</v>
      </c>
      <c r="E100" s="12">
        <v>80.74748160999998</v>
      </c>
      <c r="F100" s="12">
        <v>115.80244291999999</v>
      </c>
      <c r="G100" s="12">
        <v>151.17321434999999</v>
      </c>
      <c r="H100" s="12">
        <v>176.79849859000001</v>
      </c>
      <c r="I100" s="12">
        <v>227.60947716999991</v>
      </c>
      <c r="J100" s="12">
        <v>257.67713278999997</v>
      </c>
      <c r="K100" s="12">
        <v>282.44674852999992</v>
      </c>
      <c r="L100" s="12">
        <v>317.0622588</v>
      </c>
      <c r="M100" s="12">
        <v>354.59421448999996</v>
      </c>
      <c r="N100" s="12">
        <v>388.25694857000002</v>
      </c>
      <c r="O100" s="12">
        <v>431.96558233000002</v>
      </c>
      <c r="P100" s="12">
        <v>461.01362081999997</v>
      </c>
      <c r="Q100" s="12">
        <v>458.07285472999996</v>
      </c>
      <c r="R100" s="12">
        <v>465.78512796999991</v>
      </c>
      <c r="S100" s="12">
        <v>477.24973879999993</v>
      </c>
      <c r="T100" s="12">
        <v>457.76062208999997</v>
      </c>
      <c r="U100" s="12">
        <v>471.94210319999996</v>
      </c>
      <c r="V100" s="12">
        <v>450.27229306999999</v>
      </c>
      <c r="W100" s="12">
        <v>440.34412740000005</v>
      </c>
      <c r="X100" s="12">
        <v>451.47970777</v>
      </c>
      <c r="Y100" s="12">
        <v>450.66439541999995</v>
      </c>
      <c r="Z100" s="12">
        <v>412.41824604000004</v>
      </c>
      <c r="AA100" s="12">
        <v>418.27928384999984</v>
      </c>
      <c r="AB100" s="12">
        <v>416.23955093000001</v>
      </c>
      <c r="AC100" s="12">
        <v>404.19166152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1.7946989999999901</v>
      </c>
      <c r="D103" s="12">
        <v>2.6270980000000002</v>
      </c>
      <c r="E103" s="12">
        <v>2.1648323</v>
      </c>
      <c r="F103" s="12">
        <v>2.4415022</v>
      </c>
      <c r="G103" s="12">
        <v>2.2308337000000003</v>
      </c>
      <c r="H103" s="12">
        <v>2.0521503999999999</v>
      </c>
      <c r="I103" s="12">
        <v>1.9893382999999998</v>
      </c>
      <c r="J103" s="12">
        <v>1.9166034999999999</v>
      </c>
      <c r="K103" s="12">
        <v>1.7983676</v>
      </c>
      <c r="L103" s="12">
        <v>1.7068643999999999</v>
      </c>
      <c r="M103" s="12">
        <v>1.6110542999999999</v>
      </c>
      <c r="N103" s="12">
        <v>1.4441876</v>
      </c>
      <c r="O103" s="12">
        <v>1.4381246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4276.6882599999999</v>
      </c>
      <c r="D104" s="12">
        <v>11712.32316</v>
      </c>
      <c r="E104" s="12">
        <v>8618.3930999999993</v>
      </c>
      <c r="F104" s="12">
        <v>14523.0247</v>
      </c>
      <c r="G104" s="12">
        <v>39767.5118</v>
      </c>
      <c r="H104" s="12">
        <v>38472.798849999999</v>
      </c>
      <c r="I104" s="12">
        <v>36288.653299999998</v>
      </c>
      <c r="J104" s="12">
        <v>30230.220559999998</v>
      </c>
      <c r="K104" s="12">
        <v>30024.390059999998</v>
      </c>
      <c r="L104" s="12">
        <v>30322.118140000002</v>
      </c>
      <c r="M104" s="12">
        <v>28552.17366</v>
      </c>
      <c r="N104" s="12">
        <v>25593.051179999999</v>
      </c>
      <c r="O104" s="12">
        <v>27802.451530000002</v>
      </c>
      <c r="P104" s="12">
        <v>25259.050219999997</v>
      </c>
      <c r="Q104" s="12">
        <v>24021.858319999999</v>
      </c>
      <c r="R104" s="12">
        <v>20591.313320000001</v>
      </c>
      <c r="S104" s="12">
        <v>19895.844379999999</v>
      </c>
      <c r="T104" s="12">
        <v>17812.192380000004</v>
      </c>
      <c r="U104" s="12">
        <v>18365.709460000002</v>
      </c>
      <c r="V104" s="12">
        <v>16640.144940000002</v>
      </c>
      <c r="W104" s="12">
        <v>15164.478720000001</v>
      </c>
      <c r="X104" s="12">
        <v>16417.363219999999</v>
      </c>
      <c r="Y104" s="12">
        <v>14461.60311</v>
      </c>
      <c r="Z104" s="12">
        <v>14645.360789999999</v>
      </c>
      <c r="AA104" s="12">
        <v>13458.53556</v>
      </c>
      <c r="AB104" s="12">
        <v>12418.247160000001</v>
      </c>
      <c r="AC104" s="12">
        <v>11046.13789</v>
      </c>
    </row>
    <row r="105" spans="1:29">
      <c r="A105" s="11" t="s">
        <v>25</v>
      </c>
      <c r="B105" s="11" t="s">
        <v>24</v>
      </c>
      <c r="C105" s="12">
        <v>5.9871695249999997</v>
      </c>
      <c r="D105" s="12">
        <v>16.948948260000002</v>
      </c>
      <c r="E105" s="12">
        <v>24.70032208999999</v>
      </c>
      <c r="F105" s="12">
        <v>37.002053930000002</v>
      </c>
      <c r="G105" s="12">
        <v>48.057011639999999</v>
      </c>
      <c r="H105" s="12">
        <v>57.421782769999993</v>
      </c>
      <c r="I105" s="12">
        <v>75.052698769999893</v>
      </c>
      <c r="J105" s="12">
        <v>85.305287919999998</v>
      </c>
      <c r="K105" s="12">
        <v>94.700818150000003</v>
      </c>
      <c r="L105" s="12">
        <v>106.88037259999999</v>
      </c>
      <c r="M105" s="12">
        <v>121.44630975999999</v>
      </c>
      <c r="N105" s="12">
        <v>131.16545564</v>
      </c>
      <c r="O105" s="12">
        <v>147.94396846000001</v>
      </c>
      <c r="P105" s="12">
        <v>156.75456469999997</v>
      </c>
      <c r="Q105" s="12">
        <v>158.06266339999991</v>
      </c>
      <c r="R105" s="12">
        <v>160.53286082999986</v>
      </c>
      <c r="S105" s="12">
        <v>167.63532299999991</v>
      </c>
      <c r="T105" s="12">
        <v>160.59176550000001</v>
      </c>
      <c r="U105" s="12">
        <v>161.73174224000002</v>
      </c>
      <c r="V105" s="12">
        <v>156.26030769999991</v>
      </c>
      <c r="W105" s="12">
        <v>151.2374591</v>
      </c>
      <c r="X105" s="12">
        <v>158.64409229999998</v>
      </c>
      <c r="Y105" s="12">
        <v>157.49548697</v>
      </c>
      <c r="Z105" s="12">
        <v>145.00378270000002</v>
      </c>
      <c r="AA105" s="12">
        <v>143.81020489999989</v>
      </c>
      <c r="AB105" s="12">
        <v>147.99590969999991</v>
      </c>
      <c r="AC105" s="12">
        <v>144.5533692000000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2384076999999998</v>
      </c>
      <c r="D108" s="12">
        <v>5.7535929999999995</v>
      </c>
      <c r="E108" s="12">
        <v>4.9073804000000001</v>
      </c>
      <c r="F108" s="12">
        <v>4.7046733000000005</v>
      </c>
      <c r="G108" s="12">
        <v>4.48788099999999</v>
      </c>
      <c r="H108" s="12">
        <v>4.2432362999999995</v>
      </c>
      <c r="I108" s="12">
        <v>3.9873113</v>
      </c>
      <c r="J108" s="12">
        <v>3.8038872000000001</v>
      </c>
      <c r="K108" s="12">
        <v>3.5888717999999997</v>
      </c>
      <c r="L108" s="12">
        <v>3.4648733000000003</v>
      </c>
      <c r="M108" s="12">
        <v>3.2702833999999998</v>
      </c>
      <c r="N108" s="12">
        <v>3.0849821999999998</v>
      </c>
      <c r="O108" s="12">
        <v>2.9074504000000001</v>
      </c>
      <c r="P108" s="12">
        <v>2.7331897000000001</v>
      </c>
      <c r="Q108" s="12">
        <v>2.3387663999999999</v>
      </c>
      <c r="R108" s="12">
        <v>2.293037</v>
      </c>
      <c r="S108" s="12">
        <v>2.2337849999999997</v>
      </c>
      <c r="T108" s="12">
        <v>2.1532541999999997</v>
      </c>
      <c r="U108" s="12">
        <v>2.1219652999999998</v>
      </c>
      <c r="V108" s="12">
        <v>1.9913475</v>
      </c>
      <c r="W108" s="12">
        <v>1.8832068</v>
      </c>
      <c r="X108" s="12">
        <v>1.7703717999999999</v>
      </c>
      <c r="Y108" s="12">
        <v>1.6510273</v>
      </c>
      <c r="Z108" s="12">
        <v>1.3848073999999999</v>
      </c>
      <c r="AA108" s="12">
        <v>1.4153389000000001</v>
      </c>
      <c r="AB108" s="12">
        <v>1.3311386999999999</v>
      </c>
      <c r="AC108" s="12">
        <v>1.3614031</v>
      </c>
    </row>
    <row r="109" spans="1:29">
      <c r="A109" s="11" t="s">
        <v>26</v>
      </c>
      <c r="B109" s="11" t="s">
        <v>14</v>
      </c>
      <c r="C109" s="12">
        <v>3947.9148</v>
      </c>
      <c r="D109" s="12">
        <v>7840.3545999999997</v>
      </c>
      <c r="E109" s="12">
        <v>6267.1237999999994</v>
      </c>
      <c r="F109" s="12">
        <v>6084.9735000000001</v>
      </c>
      <c r="G109" s="12">
        <v>5880.4080000000004</v>
      </c>
      <c r="H109" s="12">
        <v>4052.5144</v>
      </c>
      <c r="I109" s="12">
        <v>4974.6282999999994</v>
      </c>
      <c r="J109" s="12">
        <v>4327.7725999999993</v>
      </c>
      <c r="K109" s="12">
        <v>4665.6999000000005</v>
      </c>
      <c r="L109" s="12">
        <v>4479.4610000000002</v>
      </c>
      <c r="M109" s="12">
        <v>3873.6794</v>
      </c>
      <c r="N109" s="12">
        <v>3968.5352000000003</v>
      </c>
      <c r="O109" s="12">
        <v>3911.2761</v>
      </c>
      <c r="P109" s="12">
        <v>3300.7921000000001</v>
      </c>
      <c r="Q109" s="12">
        <v>2680.1462999999999</v>
      </c>
      <c r="R109" s="12">
        <v>2664.8674999999998</v>
      </c>
      <c r="S109" s="12">
        <v>2690.1744000000003</v>
      </c>
      <c r="T109" s="12">
        <v>2462.8114</v>
      </c>
      <c r="U109" s="12">
        <v>2651.1940999999997</v>
      </c>
      <c r="V109" s="12">
        <v>2310.9617000000003</v>
      </c>
      <c r="W109" s="12">
        <v>2072.2391399999997</v>
      </c>
      <c r="X109" s="12">
        <v>2089.1432999999997</v>
      </c>
      <c r="Y109" s="12">
        <v>1873.3298600000001</v>
      </c>
      <c r="Z109" s="12">
        <v>1553.2702000000002</v>
      </c>
      <c r="AA109" s="12">
        <v>1498.6025</v>
      </c>
      <c r="AB109" s="12">
        <v>1555.4582399999999</v>
      </c>
      <c r="AC109" s="12">
        <v>1382.8513399999999</v>
      </c>
    </row>
    <row r="110" spans="1:29">
      <c r="A110" s="11" t="s">
        <v>26</v>
      </c>
      <c r="B110" s="11" t="s">
        <v>24</v>
      </c>
      <c r="C110" s="12">
        <v>5.7686189999999993</v>
      </c>
      <c r="D110" s="12">
        <v>13.891033</v>
      </c>
      <c r="E110" s="12">
        <v>20.755223000000001</v>
      </c>
      <c r="F110" s="12">
        <v>30.402690999999997</v>
      </c>
      <c r="G110" s="12">
        <v>40.681899999999999</v>
      </c>
      <c r="H110" s="12">
        <v>50.533757999999999</v>
      </c>
      <c r="I110" s="12">
        <v>65.746766000000008</v>
      </c>
      <c r="J110" s="12">
        <v>75.826270000000008</v>
      </c>
      <c r="K110" s="12">
        <v>83.874390000000005</v>
      </c>
      <c r="L110" s="12">
        <v>93.695530000000005</v>
      </c>
      <c r="M110" s="12">
        <v>107.2916</v>
      </c>
      <c r="N110" s="12">
        <v>118.63301</v>
      </c>
      <c r="O110" s="12">
        <v>129.12325000000001</v>
      </c>
      <c r="P110" s="12">
        <v>136.05048000000002</v>
      </c>
      <c r="Q110" s="12">
        <v>132.54342000000003</v>
      </c>
      <c r="R110" s="12">
        <v>138.07520000000002</v>
      </c>
      <c r="S110" s="12">
        <v>139.53039999999999</v>
      </c>
      <c r="T110" s="12">
        <v>139.32153</v>
      </c>
      <c r="U110" s="12">
        <v>140.11495000000002</v>
      </c>
      <c r="V110" s="12">
        <v>137.29446999999999</v>
      </c>
      <c r="W110" s="12">
        <v>135.63978</v>
      </c>
      <c r="X110" s="12">
        <v>134.79262</v>
      </c>
      <c r="Y110" s="12">
        <v>130.97227000000001</v>
      </c>
      <c r="Z110" s="12">
        <v>118.54271</v>
      </c>
      <c r="AA110" s="12">
        <v>125.19837</v>
      </c>
      <c r="AB110" s="12">
        <v>122.05926600000001</v>
      </c>
      <c r="AC110" s="12">
        <v>124.02443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3.2620679</v>
      </c>
      <c r="D113" s="12">
        <v>15.845938599999899</v>
      </c>
      <c r="E113" s="12">
        <v>15.1693564</v>
      </c>
      <c r="F113" s="12">
        <v>14.5768643999999</v>
      </c>
      <c r="G113" s="12">
        <v>13.814999500000001</v>
      </c>
      <c r="H113" s="12">
        <v>11.78506464999999</v>
      </c>
      <c r="I113" s="12">
        <v>11.029120500000001</v>
      </c>
      <c r="J113" s="12">
        <v>10.449686750000001</v>
      </c>
      <c r="K113" s="12">
        <v>9.5058777400000007</v>
      </c>
      <c r="L113" s="12">
        <v>9.4250015999999999</v>
      </c>
      <c r="M113" s="12">
        <v>6.8039939599999988</v>
      </c>
      <c r="N113" s="12">
        <v>6.4486894399999999</v>
      </c>
      <c r="O113" s="12">
        <v>6.2576282999999995</v>
      </c>
      <c r="P113" s="12">
        <v>6.1023390999999991</v>
      </c>
      <c r="Q113" s="12">
        <v>5.4473501000000004</v>
      </c>
      <c r="R113" s="12">
        <v>4.8792215699999995</v>
      </c>
      <c r="S113" s="12">
        <v>4.6215792999999996</v>
      </c>
      <c r="T113" s="12">
        <v>3.84389417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3.6732981369999997</v>
      </c>
      <c r="D115" s="12">
        <v>10.832320750999999</v>
      </c>
      <c r="E115" s="12">
        <v>19.941159419999998</v>
      </c>
      <c r="F115" s="12">
        <v>30.13057719</v>
      </c>
      <c r="G115" s="12">
        <v>40.649023210000003</v>
      </c>
      <c r="H115" s="12">
        <v>45.037880819999998</v>
      </c>
      <c r="I115" s="12">
        <v>58.899065199999995</v>
      </c>
      <c r="J115" s="12">
        <v>64.416909169999997</v>
      </c>
      <c r="K115" s="12">
        <v>67.544410380000002</v>
      </c>
      <c r="L115" s="12">
        <v>73.676711199999986</v>
      </c>
      <c r="M115" s="12">
        <v>79.138129730000003</v>
      </c>
      <c r="N115" s="12">
        <v>85.644818229999984</v>
      </c>
      <c r="O115" s="12">
        <v>97.635320870000015</v>
      </c>
      <c r="P115" s="12">
        <v>106.37132712</v>
      </c>
      <c r="Q115" s="12">
        <v>107.32873033</v>
      </c>
      <c r="R115" s="12">
        <v>107.32443514000001</v>
      </c>
      <c r="S115" s="12">
        <v>108.2691758</v>
      </c>
      <c r="T115" s="12">
        <v>98.557225589999987</v>
      </c>
      <c r="U115" s="12">
        <v>107.18299596</v>
      </c>
      <c r="V115" s="12">
        <v>97.778612370000005</v>
      </c>
      <c r="W115" s="12">
        <v>93.818847299999987</v>
      </c>
      <c r="X115" s="12">
        <v>98.553772469999998</v>
      </c>
      <c r="Y115" s="12">
        <v>100.88960745</v>
      </c>
      <c r="Z115" s="12">
        <v>91.801227340000011</v>
      </c>
      <c r="AA115" s="12">
        <v>92.705425950000006</v>
      </c>
      <c r="AB115" s="12">
        <v>90.10055023000001</v>
      </c>
      <c r="AC115" s="12">
        <v>80.88262231999998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7.292784789999992</v>
      </c>
      <c r="D118" s="12">
        <v>16.823855649999999</v>
      </c>
      <c r="E118" s="12">
        <v>15.791516439999995</v>
      </c>
      <c r="F118" s="12">
        <v>14.862163619999999</v>
      </c>
      <c r="G118" s="12">
        <v>14.338060599999999</v>
      </c>
      <c r="H118" s="12">
        <v>12.689547810000001</v>
      </c>
      <c r="I118" s="12">
        <v>11.80637561</v>
      </c>
      <c r="J118" s="12">
        <v>11.063654046</v>
      </c>
      <c r="K118" s="12">
        <v>10.185465695999989</v>
      </c>
      <c r="L118" s="12">
        <v>10.378172960000001</v>
      </c>
      <c r="M118" s="12">
        <v>9.6573665200000001</v>
      </c>
      <c r="N118" s="12">
        <v>8.2351499149999974</v>
      </c>
      <c r="O118" s="12">
        <v>7.8582468399999996</v>
      </c>
      <c r="P118" s="12">
        <v>7.5861900999999996</v>
      </c>
      <c r="Q118" s="12">
        <v>6.7777678259999989</v>
      </c>
      <c r="R118" s="12">
        <v>6.2513520999999992</v>
      </c>
      <c r="S118" s="12">
        <v>6.0590534119999973</v>
      </c>
      <c r="T118" s="12">
        <v>5.5702987519999985</v>
      </c>
      <c r="U118" s="12">
        <v>5.8195189449999996</v>
      </c>
      <c r="V118" s="12">
        <v>5.3200969929999973</v>
      </c>
      <c r="W118" s="12">
        <v>1.61878006</v>
      </c>
      <c r="X118" s="12">
        <v>1.539580589999999</v>
      </c>
      <c r="Y118" s="12">
        <v>1.4148339000000001</v>
      </c>
      <c r="Z118" s="12">
        <v>1.2569882999999999</v>
      </c>
      <c r="AA118" s="12">
        <v>1.1795275999999999</v>
      </c>
      <c r="AB118" s="12">
        <v>1.1236592000000001</v>
      </c>
      <c r="AC118" s="12">
        <v>1.0729779000000002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7.7113019999999999</v>
      </c>
      <c r="D120" s="12">
        <v>11.191665</v>
      </c>
      <c r="E120" s="12">
        <v>13.978761</v>
      </c>
      <c r="F120" s="12">
        <v>16.469055000000001</v>
      </c>
      <c r="G120" s="12">
        <v>19.300142999999998</v>
      </c>
      <c r="H120" s="12">
        <v>20.585055000000001</v>
      </c>
      <c r="I120" s="12">
        <v>24.591082</v>
      </c>
      <c r="J120" s="12">
        <v>28.132351999999997</v>
      </c>
      <c r="K120" s="12">
        <v>30.462882999999898</v>
      </c>
      <c r="L120" s="12">
        <v>36.919449999999998</v>
      </c>
      <c r="M120" s="12">
        <v>40.660934000000005</v>
      </c>
      <c r="N120" s="12">
        <v>45.684152000000005</v>
      </c>
      <c r="O120" s="12">
        <v>49.642952999999999</v>
      </c>
      <c r="P120" s="12">
        <v>53.311824000000001</v>
      </c>
      <c r="Q120" s="12">
        <v>51.659980000000004</v>
      </c>
      <c r="R120" s="12">
        <v>51.246074</v>
      </c>
      <c r="S120" s="12">
        <v>52.672669999999997</v>
      </c>
      <c r="T120" s="12">
        <v>50.139887000000002</v>
      </c>
      <c r="U120" s="12">
        <v>53.619582000000001</v>
      </c>
      <c r="V120" s="12">
        <v>50.559429999999999</v>
      </c>
      <c r="W120" s="12">
        <v>51.210140000000003</v>
      </c>
      <c r="X120" s="12">
        <v>51.082980000000006</v>
      </c>
      <c r="Y120" s="12">
        <v>52.480633000000005</v>
      </c>
      <c r="Z120" s="12">
        <v>48.817417999999996</v>
      </c>
      <c r="AA120" s="12">
        <v>47.894125000000003</v>
      </c>
      <c r="AB120" s="12">
        <v>47.451832000000003</v>
      </c>
      <c r="AC120" s="12">
        <v>45.816663999999996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0.29068813999999998</v>
      </c>
      <c r="D125" s="12">
        <v>0.89056669999999993</v>
      </c>
      <c r="E125" s="12">
        <v>1.3720161</v>
      </c>
      <c r="F125" s="12">
        <v>1.7980658</v>
      </c>
      <c r="G125" s="12">
        <v>2.4851364999999999</v>
      </c>
      <c r="H125" s="12">
        <v>3.2200219999999997</v>
      </c>
      <c r="I125" s="12">
        <v>3.3198652000000002</v>
      </c>
      <c r="J125" s="12">
        <v>3.9963137</v>
      </c>
      <c r="K125" s="12">
        <v>5.86424699999999</v>
      </c>
      <c r="L125" s="12">
        <v>5.8901949999999994</v>
      </c>
      <c r="M125" s="12">
        <v>6.0572410000000003</v>
      </c>
      <c r="N125" s="12">
        <v>7.1295127000000003</v>
      </c>
      <c r="O125" s="12">
        <v>7.6200900000000003</v>
      </c>
      <c r="P125" s="12">
        <v>8.5254249999999985</v>
      </c>
      <c r="Q125" s="12">
        <v>8.4780610000000003</v>
      </c>
      <c r="R125" s="12">
        <v>8.6065580000000015</v>
      </c>
      <c r="S125" s="12">
        <v>9.1421700000000001</v>
      </c>
      <c r="T125" s="12">
        <v>9.1502140000000001</v>
      </c>
      <c r="U125" s="12">
        <v>9.2928329999999999</v>
      </c>
      <c r="V125" s="12">
        <v>8.3794730000000008</v>
      </c>
      <c r="W125" s="12">
        <v>8.4379010000000001</v>
      </c>
      <c r="X125" s="12">
        <v>8.4062429999999999</v>
      </c>
      <c r="Y125" s="12">
        <v>8.8263979999999993</v>
      </c>
      <c r="Z125" s="12">
        <v>8.253108000000001</v>
      </c>
      <c r="AA125" s="12">
        <v>8.6711580000000001</v>
      </c>
      <c r="AB125" s="12">
        <v>8.6319929999999996</v>
      </c>
      <c r="AC125" s="12">
        <v>8.9145759999999985</v>
      </c>
    </row>
    <row r="127" spans="1:29" collapsed="1"/>
  </sheetData>
  <sheetProtection algorithmName="SHA-512" hashValue="miwyKfH8IITx43x/BYNemWahx+R/9M5bT+BG2HmH/lXQEzZQdRNywZ/FM4bwfjuUZAVz9s95It99oysOXvN3rA==" saltValue="L9oZtlU+nZJqVU6zWaMwJ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7.9618238008663227E-3</v>
      </c>
      <c r="E10" s="12">
        <v>8.9843314687063115E-3</v>
      </c>
      <c r="F10" s="12">
        <v>1.012415480866866E-2</v>
      </c>
      <c r="G10" s="12">
        <v>9.6644189876855212E-3</v>
      </c>
      <c r="H10" s="12">
        <v>9.2132995560559039E-3</v>
      </c>
      <c r="I10" s="12">
        <v>8.7515794407105919E-3</v>
      </c>
      <c r="J10" s="12">
        <v>8.3333894071105623E-3</v>
      </c>
      <c r="K10" s="12">
        <v>7.9583501661114175E-3</v>
      </c>
      <c r="L10" s="12">
        <v>7.5700880805718443E-3</v>
      </c>
      <c r="M10" s="12">
        <v>7.2110868707740815E-3</v>
      </c>
      <c r="N10" s="12">
        <v>6.8871115686594923E-3</v>
      </c>
      <c r="O10" s="12">
        <v>1.0419945138407969E-2</v>
      </c>
      <c r="P10" s="12">
        <v>9.9205462702508813E-3</v>
      </c>
      <c r="Q10" s="12">
        <v>9.48703909276934E-3</v>
      </c>
      <c r="R10" s="12">
        <v>9.0385528216664433E-3</v>
      </c>
      <c r="S10" s="12">
        <v>8.6489717528659346E-3</v>
      </c>
      <c r="T10" s="12">
        <v>8.356325260700662E-3</v>
      </c>
      <c r="U10" s="12">
        <v>7.9784328608592907E-3</v>
      </c>
      <c r="V10" s="12">
        <v>7.6237389299586731E-3</v>
      </c>
      <c r="W10" s="12">
        <v>124.87895716802549</v>
      </c>
      <c r="X10" s="12">
        <v>118.03663024689126</v>
      </c>
      <c r="Y10" s="12">
        <v>111.88310216113132</v>
      </c>
      <c r="Z10" s="12">
        <v>106.05051287186966</v>
      </c>
      <c r="AA10" s="12">
        <v>100.78985699608457</v>
      </c>
      <c r="AB10" s="12">
        <v>95.267489430565419</v>
      </c>
      <c r="AC10" s="12">
        <v>90.300999166728147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6063452086894</v>
      </c>
      <c r="K12" s="12">
        <v>931.06410007801287</v>
      </c>
      <c r="L12" s="12">
        <v>880.04942984846139</v>
      </c>
      <c r="M12" s="12">
        <v>834.17011787361935</v>
      </c>
      <c r="N12" s="12">
        <v>790.68266722935027</v>
      </c>
      <c r="O12" s="12">
        <v>3478.0444844906206</v>
      </c>
      <c r="P12" s="12">
        <v>3287.4761038544702</v>
      </c>
      <c r="Q12" s="12">
        <v>3980.9810250010701</v>
      </c>
      <c r="R12" s="12">
        <v>3773.4417465842712</v>
      </c>
      <c r="S12" s="12">
        <v>5682.042689890538</v>
      </c>
      <c r="T12" s="12">
        <v>5370.7131754261363</v>
      </c>
      <c r="U12" s="12">
        <v>5234.9744595803359</v>
      </c>
      <c r="V12" s="12">
        <v>4962.0613392015675</v>
      </c>
      <c r="W12" s="12">
        <v>5963.8646902290948</v>
      </c>
      <c r="X12" s="12">
        <v>7748.7927807722972</v>
      </c>
      <c r="Y12" s="12">
        <v>7344.8273124698098</v>
      </c>
      <c r="Z12" s="12">
        <v>7647.4387688196211</v>
      </c>
      <c r="AA12" s="12">
        <v>7268.0836532419416</v>
      </c>
      <c r="AB12" s="12">
        <v>6889.1163527391282</v>
      </c>
      <c r="AC12" s="12">
        <v>6537.0379652290349</v>
      </c>
    </row>
    <row r="13" spans="1:29">
      <c r="A13" s="11" t="s">
        <v>18</v>
      </c>
      <c r="B13" s="11" t="s">
        <v>9</v>
      </c>
      <c r="C13" s="12">
        <v>0</v>
      </c>
      <c r="D13" s="12">
        <v>321057.69558511837</v>
      </c>
      <c r="E13" s="12">
        <v>350292.78614256775</v>
      </c>
      <c r="F13" s="12">
        <v>444839.75514934247</v>
      </c>
      <c r="G13" s="12">
        <v>575864.11725033517</v>
      </c>
      <c r="H13" s="12">
        <v>652105.53416285105</v>
      </c>
      <c r="I13" s="12">
        <v>690398.74457266496</v>
      </c>
      <c r="J13" s="12">
        <v>698734.39520255011</v>
      </c>
      <c r="K13" s="12">
        <v>710590.20858826535</v>
      </c>
      <c r="L13" s="12">
        <v>715595.72512436332</v>
      </c>
      <c r="M13" s="12">
        <v>763049.21965336893</v>
      </c>
      <c r="N13" s="12">
        <v>876516.62134531466</v>
      </c>
      <c r="O13" s="12">
        <v>878897.48538819677</v>
      </c>
      <c r="P13" s="12">
        <v>918496.11564830027</v>
      </c>
      <c r="Q13" s="12">
        <v>1041658.5977261697</v>
      </c>
      <c r="R13" s="12">
        <v>1041668.9205246251</v>
      </c>
      <c r="S13" s="12">
        <v>993869.80850753584</v>
      </c>
      <c r="T13" s="12">
        <v>988003.26907623571</v>
      </c>
      <c r="U13" s="12">
        <v>1038965.0382507773</v>
      </c>
      <c r="V13" s="12">
        <v>1129986.6245225575</v>
      </c>
      <c r="W13" s="12">
        <v>1148415.0969333006</v>
      </c>
      <c r="X13" s="12">
        <v>1118872.5578260876</v>
      </c>
      <c r="Y13" s="12">
        <v>1146609.3935889036</v>
      </c>
      <c r="Z13" s="12">
        <v>1328399.6798920175</v>
      </c>
      <c r="AA13" s="12">
        <v>1336864.1088469122</v>
      </c>
      <c r="AB13" s="12">
        <v>1302531.3968589515</v>
      </c>
      <c r="AC13" s="12">
        <v>1291276.2149662566</v>
      </c>
    </row>
    <row r="14" spans="1:29">
      <c r="A14" s="11" t="s">
        <v>18</v>
      </c>
      <c r="B14" s="11" t="s">
        <v>8</v>
      </c>
      <c r="C14" s="12">
        <v>0</v>
      </c>
      <c r="D14" s="12">
        <v>2.4304512178923463E-2</v>
      </c>
      <c r="E14" s="12">
        <v>27315.218647497004</v>
      </c>
      <c r="F14" s="12">
        <v>56718.66688788218</v>
      </c>
      <c r="G14" s="12">
        <v>95874.553303714813</v>
      </c>
      <c r="H14" s="12">
        <v>193331.4070628738</v>
      </c>
      <c r="I14" s="12">
        <v>195808.09069092807</v>
      </c>
      <c r="J14" s="12">
        <v>298827.38756851025</v>
      </c>
      <c r="K14" s="12">
        <v>308942.39151622111</v>
      </c>
      <c r="L14" s="12">
        <v>345365.18627350929</v>
      </c>
      <c r="M14" s="12">
        <v>464879.75075128581</v>
      </c>
      <c r="N14" s="12">
        <v>621214.03030990285</v>
      </c>
      <c r="O14" s="12">
        <v>611449.0888308076</v>
      </c>
      <c r="P14" s="12">
        <v>634977.45631672104</v>
      </c>
      <c r="Q14" s="12">
        <v>696270.51407366619</v>
      </c>
      <c r="R14" s="12">
        <v>661562.85321985872</v>
      </c>
      <c r="S14" s="12">
        <v>647486.9859238388</v>
      </c>
      <c r="T14" s="12">
        <v>647221.88521481655</v>
      </c>
      <c r="U14" s="12">
        <v>750232.52461011219</v>
      </c>
      <c r="V14" s="12">
        <v>824746.36249093956</v>
      </c>
      <c r="W14" s="12">
        <v>894526.46547528973</v>
      </c>
      <c r="X14" s="12">
        <v>896237.66992700018</v>
      </c>
      <c r="Y14" s="12">
        <v>886787.97628747264</v>
      </c>
      <c r="Z14" s="12">
        <v>937323.33312889654</v>
      </c>
      <c r="AA14" s="12">
        <v>922159.51252004062</v>
      </c>
      <c r="AB14" s="12">
        <v>915604.26794437575</v>
      </c>
      <c r="AC14" s="12">
        <v>1062271.4562939359</v>
      </c>
    </row>
    <row r="15" spans="1:29">
      <c r="A15" s="11" t="s">
        <v>18</v>
      </c>
      <c r="B15" s="11" t="s">
        <v>104</v>
      </c>
      <c r="C15" s="12">
        <v>0</v>
      </c>
      <c r="D15" s="12">
        <v>4.1282608092890839E-2</v>
      </c>
      <c r="E15" s="12">
        <v>15097.935366478177</v>
      </c>
      <c r="F15" s="12">
        <v>27909.823198069793</v>
      </c>
      <c r="G15" s="12">
        <v>38254.360765520119</v>
      </c>
      <c r="H15" s="12">
        <v>72919.018859012853</v>
      </c>
      <c r="I15" s="12">
        <v>69539.299099886077</v>
      </c>
      <c r="J15" s="12">
        <v>121913.23753479999</v>
      </c>
      <c r="K15" s="12">
        <v>125443.20607108784</v>
      </c>
      <c r="L15" s="12">
        <v>159487.10862775723</v>
      </c>
      <c r="M15" s="12">
        <v>205855.62748058388</v>
      </c>
      <c r="N15" s="12">
        <v>247457.35461576455</v>
      </c>
      <c r="O15" s="12">
        <v>267952.71093370335</v>
      </c>
      <c r="P15" s="12">
        <v>262783.90283937677</v>
      </c>
      <c r="Q15" s="12">
        <v>266242.36191186716</v>
      </c>
      <c r="R15" s="12">
        <v>253043.14839052039</v>
      </c>
      <c r="S15" s="12">
        <v>243111.41766997686</v>
      </c>
      <c r="T15" s="12">
        <v>244114.76898809988</v>
      </c>
      <c r="U15" s="12">
        <v>301827.69879609783</v>
      </c>
      <c r="V15" s="12">
        <v>345590.51013154065</v>
      </c>
      <c r="W15" s="12">
        <v>386194.02245313191</v>
      </c>
      <c r="X15" s="12">
        <v>401860.0546763998</v>
      </c>
      <c r="Y15" s="12">
        <v>380910.0637959186</v>
      </c>
      <c r="Z15" s="12">
        <v>381337.99039358593</v>
      </c>
      <c r="AA15" s="12">
        <v>388800.76040104579</v>
      </c>
      <c r="AB15" s="12">
        <v>402878.29745187494</v>
      </c>
      <c r="AC15" s="12">
        <v>514531.28999314195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15434.387918941015</v>
      </c>
      <c r="F16" s="12">
        <v>21913.652035769464</v>
      </c>
      <c r="G16" s="12">
        <v>25265.751542177233</v>
      </c>
      <c r="H16" s="12">
        <v>29219.74376926713</v>
      </c>
      <c r="I16" s="12">
        <v>31899.356285369649</v>
      </c>
      <c r="J16" s="12">
        <v>32380.198042627635</v>
      </c>
      <c r="K16" s="12">
        <v>32267.9433424911</v>
      </c>
      <c r="L16" s="12">
        <v>33535.224725865235</v>
      </c>
      <c r="M16" s="12">
        <v>34366.836195490308</v>
      </c>
      <c r="N16" s="12">
        <v>36985.494436097106</v>
      </c>
      <c r="O16" s="12">
        <v>36681.121726339312</v>
      </c>
      <c r="P16" s="12">
        <v>34671.29731571101</v>
      </c>
      <c r="Q16" s="12">
        <v>32863.808408719728</v>
      </c>
      <c r="R16" s="12">
        <v>31150.529330914796</v>
      </c>
      <c r="S16" s="12">
        <v>29605.291526549001</v>
      </c>
      <c r="T16" s="12">
        <v>27983.163462555422</v>
      </c>
      <c r="U16" s="12">
        <v>26524.325749849231</v>
      </c>
      <c r="V16" s="12">
        <v>25141.541160701185</v>
      </c>
      <c r="W16" s="12">
        <v>23894.382431076199</v>
      </c>
      <c r="X16" s="12">
        <v>22585.165507075166</v>
      </c>
      <c r="Y16" s="12">
        <v>21407.739828040983</v>
      </c>
      <c r="Z16" s="12">
        <v>20291.696560024189</v>
      </c>
      <c r="AA16" s="12">
        <v>19285.116589702346</v>
      </c>
      <c r="AB16" s="12">
        <v>18228.45068206299</v>
      </c>
      <c r="AC16" s="12">
        <v>17278.15255321806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321057.76913406246</v>
      </c>
      <c r="E18" s="31">
        <v>408140.33705981541</v>
      </c>
      <c r="F18" s="31">
        <v>551381.90739521862</v>
      </c>
      <c r="G18" s="31">
        <v>735258.79252616642</v>
      </c>
      <c r="H18" s="31">
        <v>947575.71306730446</v>
      </c>
      <c r="I18" s="31">
        <v>987645.49940042815</v>
      </c>
      <c r="J18" s="31">
        <v>1152834.8873163983</v>
      </c>
      <c r="K18" s="31">
        <v>1178174.8215764936</v>
      </c>
      <c r="L18" s="31">
        <v>1254863.3017514318</v>
      </c>
      <c r="M18" s="31">
        <v>1468985.6114096895</v>
      </c>
      <c r="N18" s="31">
        <v>1782964.1902614199</v>
      </c>
      <c r="O18" s="31">
        <v>1798458.4617834827</v>
      </c>
      <c r="P18" s="31">
        <v>1854216.2581445097</v>
      </c>
      <c r="Q18" s="31">
        <v>2041016.2726324631</v>
      </c>
      <c r="R18" s="31">
        <v>1991198.9022510562</v>
      </c>
      <c r="S18" s="31">
        <v>1919755.5549667629</v>
      </c>
      <c r="T18" s="31">
        <v>1912693.8082734591</v>
      </c>
      <c r="U18" s="31">
        <v>2122784.5698448499</v>
      </c>
      <c r="V18" s="31">
        <v>2330427.1072686794</v>
      </c>
      <c r="W18" s="31">
        <v>2459118.7109401957</v>
      </c>
      <c r="X18" s="31">
        <v>2447422.2773475824</v>
      </c>
      <c r="Y18" s="31">
        <v>2443171.8839149666</v>
      </c>
      <c r="Z18" s="31">
        <v>2675106.1892562159</v>
      </c>
      <c r="AA18" s="31">
        <v>2674478.3718679389</v>
      </c>
      <c r="AB18" s="31">
        <v>2646226.7967794356</v>
      </c>
      <c r="AC18" s="31">
        <v>2891984.452770947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5.3304980147036198E-3</v>
      </c>
      <c r="E25" s="12">
        <v>5.0595310860858901E-3</v>
      </c>
      <c r="F25" s="12">
        <v>4.7957640639953898E-3</v>
      </c>
      <c r="G25" s="12">
        <v>4.5578677308536321E-3</v>
      </c>
      <c r="H25" s="12">
        <v>4.3081338172108602E-3</v>
      </c>
      <c r="I25" s="12">
        <v>4.0835391643865866E-3</v>
      </c>
      <c r="J25" s="12">
        <v>3.8725415866247212E-3</v>
      </c>
      <c r="K25" s="12">
        <v>3.680442177416185E-3</v>
      </c>
      <c r="L25" s="12">
        <v>3.4787840154909991E-3</v>
      </c>
      <c r="M25" s="12">
        <v>3.297425608031953E-3</v>
      </c>
      <c r="N25" s="12">
        <v>3.125521904230735E-3</v>
      </c>
      <c r="O25" s="12">
        <v>2.970478789046444E-3</v>
      </c>
      <c r="P25" s="12">
        <v>2.8077208203674143E-3</v>
      </c>
      <c r="Q25" s="12">
        <v>2.6887129492031152E-3</v>
      </c>
      <c r="R25" s="12">
        <v>2.5485430805333065E-3</v>
      </c>
      <c r="S25" s="12">
        <v>2.4221212954700154E-3</v>
      </c>
      <c r="T25" s="12">
        <v>2.2898670825583119E-3</v>
      </c>
      <c r="U25" s="12">
        <v>2.1704901262608232E-3</v>
      </c>
      <c r="V25" s="12">
        <v>2.0576699905417032E-3</v>
      </c>
      <c r="W25" s="12">
        <v>1.956006760274534E-3</v>
      </c>
      <c r="X25" s="12">
        <v>1.8488335704848441E-3</v>
      </c>
      <c r="Y25" s="12">
        <v>1.752731289316088E-3</v>
      </c>
      <c r="Z25" s="12">
        <v>1.701603501311157E-3</v>
      </c>
      <c r="AA25" s="12">
        <v>1.617194587940659E-3</v>
      </c>
      <c r="AB25" s="12">
        <v>1.5285855370824268E-3</v>
      </c>
      <c r="AC25" s="12">
        <v>1.4496529940620179E-3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943416081598</v>
      </c>
      <c r="K27" s="12">
        <v>931.06292687270502</v>
      </c>
      <c r="L27" s="12">
        <v>880.04828600943995</v>
      </c>
      <c r="M27" s="12">
        <v>834.16899171378304</v>
      </c>
      <c r="N27" s="12">
        <v>790.68150954950704</v>
      </c>
      <c r="O27" s="12">
        <v>751.45934822238905</v>
      </c>
      <c r="P27" s="12">
        <v>710.28551540037392</v>
      </c>
      <c r="Q27" s="12">
        <v>1538.1457106883199</v>
      </c>
      <c r="R27" s="12">
        <v>1457.9580200216301</v>
      </c>
      <c r="S27" s="12">
        <v>1385.63526610849</v>
      </c>
      <c r="T27" s="12">
        <v>1309.7137747208199</v>
      </c>
      <c r="U27" s="12">
        <v>1241.4348579059699</v>
      </c>
      <c r="V27" s="12">
        <v>1176.7155058820599</v>
      </c>
      <c r="W27" s="12">
        <v>1118.34393225753</v>
      </c>
      <c r="X27" s="12">
        <v>1057.0678216958499</v>
      </c>
      <c r="Y27" s="12">
        <v>1001.96002084783</v>
      </c>
      <c r="Z27" s="12">
        <v>1383.5863535318601</v>
      </c>
      <c r="AA27" s="12">
        <v>1314.95284368901</v>
      </c>
      <c r="AB27" s="12">
        <v>1242.9041710855499</v>
      </c>
      <c r="AC27" s="12">
        <v>1178.1082197461501</v>
      </c>
    </row>
    <row r="28" spans="1:29">
      <c r="A28" s="11" t="s">
        <v>25</v>
      </c>
      <c r="B28" s="11" t="s">
        <v>9</v>
      </c>
      <c r="C28" s="12">
        <v>0</v>
      </c>
      <c r="D28" s="12">
        <v>111899.19478559832</v>
      </c>
      <c r="E28" s="12">
        <v>106065.64677335779</v>
      </c>
      <c r="F28" s="12">
        <v>137700.42818424106</v>
      </c>
      <c r="G28" s="12">
        <v>189556.41683950368</v>
      </c>
      <c r="H28" s="12">
        <v>186434.52852728724</v>
      </c>
      <c r="I28" s="12">
        <v>183061.85050646221</v>
      </c>
      <c r="J28" s="12">
        <v>180192.0299312415</v>
      </c>
      <c r="K28" s="12">
        <v>172126.92187365241</v>
      </c>
      <c r="L28" s="12">
        <v>188432.88061515259</v>
      </c>
      <c r="M28" s="12">
        <v>180205.98605015443</v>
      </c>
      <c r="N28" s="12">
        <v>177154.14450425396</v>
      </c>
      <c r="O28" s="12">
        <v>168366.32326208954</v>
      </c>
      <c r="P28" s="12">
        <v>166210.1553206309</v>
      </c>
      <c r="Q28" s="12">
        <v>166435.46940506675</v>
      </c>
      <c r="R28" s="12">
        <v>163611.49629329771</v>
      </c>
      <c r="S28" s="12">
        <v>155495.4645570913</v>
      </c>
      <c r="T28" s="12">
        <v>165029.58199091902</v>
      </c>
      <c r="U28" s="12">
        <v>177115.22702735831</v>
      </c>
      <c r="V28" s="12">
        <v>168794.67749004604</v>
      </c>
      <c r="W28" s="12">
        <v>169329.30319849955</v>
      </c>
      <c r="X28" s="12">
        <v>160051.4410236862</v>
      </c>
      <c r="Y28" s="12">
        <v>153953.04886454233</v>
      </c>
      <c r="Z28" s="12">
        <v>175313.0275022893</v>
      </c>
      <c r="AA28" s="12">
        <v>166616.53498986503</v>
      </c>
      <c r="AB28" s="12">
        <v>157487.31021718882</v>
      </c>
      <c r="AC28" s="12">
        <v>149277.07489699649</v>
      </c>
    </row>
    <row r="29" spans="1:29">
      <c r="A29" s="11" t="s">
        <v>25</v>
      </c>
      <c r="B29" s="11" t="s">
        <v>8</v>
      </c>
      <c r="C29" s="12">
        <v>0</v>
      </c>
      <c r="D29" s="12">
        <v>6.453039299867667E-3</v>
      </c>
      <c r="E29" s="12">
        <v>20577.065485729581</v>
      </c>
      <c r="F29" s="12">
        <v>40887.28439150373</v>
      </c>
      <c r="G29" s="12">
        <v>51848.893007236344</v>
      </c>
      <c r="H29" s="12">
        <v>80538.547346621388</v>
      </c>
      <c r="I29" s="12">
        <v>76339.857280256358</v>
      </c>
      <c r="J29" s="12">
        <v>98340.735566707881</v>
      </c>
      <c r="K29" s="12">
        <v>106180.68115439592</v>
      </c>
      <c r="L29" s="12">
        <v>108968.45703252166</v>
      </c>
      <c r="M29" s="12">
        <v>107391.59684675603</v>
      </c>
      <c r="N29" s="12">
        <v>104731.67158575928</v>
      </c>
      <c r="O29" s="12">
        <v>99536.403369274776</v>
      </c>
      <c r="P29" s="12">
        <v>100262.57410653205</v>
      </c>
      <c r="Q29" s="12">
        <v>128680.01453508847</v>
      </c>
      <c r="R29" s="12">
        <v>121971.57781675132</v>
      </c>
      <c r="S29" s="12">
        <v>115921.1152183138</v>
      </c>
      <c r="T29" s="12">
        <v>120125.68273636358</v>
      </c>
      <c r="U29" s="12">
        <v>115151.78325314961</v>
      </c>
      <c r="V29" s="12">
        <v>118526.19889780962</v>
      </c>
      <c r="W29" s="12">
        <v>123927.73099696072</v>
      </c>
      <c r="X29" s="12">
        <v>117137.50383560226</v>
      </c>
      <c r="Y29" s="12">
        <v>111030.80936421311</v>
      </c>
      <c r="Z29" s="12">
        <v>126937.24298165893</v>
      </c>
      <c r="AA29" s="12">
        <v>120640.45602089637</v>
      </c>
      <c r="AB29" s="12">
        <v>114030.34467371195</v>
      </c>
      <c r="AC29" s="12">
        <v>109941.87456269687</v>
      </c>
    </row>
    <row r="30" spans="1:29">
      <c r="A30" s="11" t="s">
        <v>25</v>
      </c>
      <c r="B30" s="11" t="s">
        <v>104</v>
      </c>
      <c r="C30" s="12">
        <v>0</v>
      </c>
      <c r="D30" s="12">
        <v>2.7126085704111541E-2</v>
      </c>
      <c r="E30" s="12">
        <v>15097.881260268925</v>
      </c>
      <c r="F30" s="12">
        <v>21037.676330063423</v>
      </c>
      <c r="G30" s="12">
        <v>25799.803160449123</v>
      </c>
      <c r="H30" s="12">
        <v>29661.560944489851</v>
      </c>
      <c r="I30" s="12">
        <v>28536.968678785935</v>
      </c>
      <c r="J30" s="12">
        <v>63277.500347874353</v>
      </c>
      <c r="K30" s="12">
        <v>60138.591854947292</v>
      </c>
      <c r="L30" s="12">
        <v>56843.491935443359</v>
      </c>
      <c r="M30" s="12">
        <v>53880.089723949663</v>
      </c>
      <c r="N30" s="12">
        <v>51071.175131997159</v>
      </c>
      <c r="O30" s="12">
        <v>55755.838686347539</v>
      </c>
      <c r="P30" s="12">
        <v>52700.874860302945</v>
      </c>
      <c r="Q30" s="12">
        <v>67111.482659881411</v>
      </c>
      <c r="R30" s="12">
        <v>63612.779827876264</v>
      </c>
      <c r="S30" s="12">
        <v>60457.235526270189</v>
      </c>
      <c r="T30" s="12">
        <v>57144.676200025453</v>
      </c>
      <c r="U30" s="12">
        <v>54165.574688364912</v>
      </c>
      <c r="V30" s="12">
        <v>55421.312148183504</v>
      </c>
      <c r="W30" s="12">
        <v>54518.095578396242</v>
      </c>
      <c r="X30" s="12">
        <v>55913.580805689751</v>
      </c>
      <c r="Y30" s="12">
        <v>52998.700204808687</v>
      </c>
      <c r="Z30" s="12">
        <v>53676.411748188424</v>
      </c>
      <c r="AA30" s="12">
        <v>51013.769663730694</v>
      </c>
      <c r="AB30" s="12">
        <v>53850.068926478925</v>
      </c>
      <c r="AC30" s="12">
        <v>51963.668332699308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6367.3377876725781</v>
      </c>
      <c r="F31" s="12">
        <v>6035.3913816758541</v>
      </c>
      <c r="G31" s="12">
        <v>5736.0028256698024</v>
      </c>
      <c r="H31" s="12">
        <v>7109.9524423904586</v>
      </c>
      <c r="I31" s="12">
        <v>6739.2914245634765</v>
      </c>
      <c r="J31" s="12">
        <v>6387.9540033011399</v>
      </c>
      <c r="K31" s="12">
        <v>6071.0762735710587</v>
      </c>
      <c r="L31" s="12">
        <v>5738.4308972912286</v>
      </c>
      <c r="M31" s="12">
        <v>5439.2709986634754</v>
      </c>
      <c r="N31" s="12">
        <v>5155.7071176491681</v>
      </c>
      <c r="O31" s="12">
        <v>4899.9556309119962</v>
      </c>
      <c r="P31" s="12">
        <v>4631.4780972191111</v>
      </c>
      <c r="Q31" s="12">
        <v>4390.0266415900105</v>
      </c>
      <c r="R31" s="12">
        <v>4161.1626971068881</v>
      </c>
      <c r="S31" s="12">
        <v>3954.7460937778073</v>
      </c>
      <c r="T31" s="12">
        <v>3738.0583275387894</v>
      </c>
      <c r="U31" s="12">
        <v>3543.1832547338267</v>
      </c>
      <c r="V31" s="12">
        <v>3358.4675462411687</v>
      </c>
      <c r="W31" s="12">
        <v>3191.8690480298301</v>
      </c>
      <c r="X31" s="12">
        <v>3016.9807060303756</v>
      </c>
      <c r="Y31" s="12">
        <v>2859.6973541084099</v>
      </c>
      <c r="Z31" s="12">
        <v>2710.6136135125344</v>
      </c>
      <c r="AA31" s="12">
        <v>2576.1522379391567</v>
      </c>
      <c r="AB31" s="12">
        <v>2435.0001454212684</v>
      </c>
      <c r="AC31" s="12">
        <v>2308.0570161559767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1899.23369522132</v>
      </c>
      <c r="E33" s="31">
        <v>148107.93636655997</v>
      </c>
      <c r="F33" s="31">
        <v>205660.78508324813</v>
      </c>
      <c r="G33" s="31">
        <v>272941.12039072672</v>
      </c>
      <c r="H33" s="31">
        <v>303744.59356892272</v>
      </c>
      <c r="I33" s="31">
        <v>294677.9719736072</v>
      </c>
      <c r="J33" s="31">
        <v>349177.88315582729</v>
      </c>
      <c r="K33" s="31">
        <v>345448.33776388154</v>
      </c>
      <c r="L33" s="31">
        <v>360863.31224520231</v>
      </c>
      <c r="M33" s="31">
        <v>347751.11590866302</v>
      </c>
      <c r="N33" s="31">
        <v>338903.38297473092</v>
      </c>
      <c r="O33" s="31">
        <v>329309.98326732503</v>
      </c>
      <c r="P33" s="31">
        <v>324515.37070780626</v>
      </c>
      <c r="Q33" s="31">
        <v>368155.14164102788</v>
      </c>
      <c r="R33" s="31">
        <v>354814.97720359691</v>
      </c>
      <c r="S33" s="31">
        <v>337214.19908368291</v>
      </c>
      <c r="T33" s="31">
        <v>347347.71531943476</v>
      </c>
      <c r="U33" s="31">
        <v>351217.20525200275</v>
      </c>
      <c r="V33" s="31">
        <v>347277.37364583241</v>
      </c>
      <c r="W33" s="31">
        <v>352085.34471015062</v>
      </c>
      <c r="X33" s="31">
        <v>337176.57604153798</v>
      </c>
      <c r="Y33" s="31">
        <v>321844.2175612516</v>
      </c>
      <c r="Z33" s="31">
        <v>360020.8839007846</v>
      </c>
      <c r="AA33" s="31">
        <v>342161.86737331486</v>
      </c>
      <c r="AB33" s="31">
        <v>329045.629662472</v>
      </c>
      <c r="AC33" s="31">
        <v>314668.7844779478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6.6702327421788103E-4</v>
      </c>
      <c r="E40" s="12">
        <v>2.0629022665069508E-3</v>
      </c>
      <c r="F40" s="12">
        <v>1.9553575991371509E-3</v>
      </c>
      <c r="G40" s="12">
        <v>1.859569536687148E-3</v>
      </c>
      <c r="H40" s="12">
        <v>1.8141303446857688E-3</v>
      </c>
      <c r="I40" s="12">
        <v>1.7195548295717842E-3</v>
      </c>
      <c r="J40" s="12">
        <v>1.6299097915237263E-3</v>
      </c>
      <c r="K40" s="12">
        <v>1.5490572813541019E-3</v>
      </c>
      <c r="L40" s="12">
        <v>1.4641815982115939E-3</v>
      </c>
      <c r="M40" s="12">
        <v>1.387849856516782E-3</v>
      </c>
      <c r="N40" s="12">
        <v>1.315497494700314E-3</v>
      </c>
      <c r="O40" s="12">
        <v>1.250241567579983E-3</v>
      </c>
      <c r="P40" s="12">
        <v>1.1817385442129259E-3</v>
      </c>
      <c r="Q40" s="12">
        <v>1.1201313218452611E-3</v>
      </c>
      <c r="R40" s="12">
        <v>1.0617358503902218E-3</v>
      </c>
      <c r="S40" s="12">
        <v>1.0090678996314941E-3</v>
      </c>
      <c r="T40" s="12">
        <v>9.5377922286704804E-4</v>
      </c>
      <c r="U40" s="12">
        <v>9.0450414411546293E-4</v>
      </c>
      <c r="V40" s="12">
        <v>8.5901049578330103E-4</v>
      </c>
      <c r="W40" s="12">
        <v>8.3030995854562601E-4</v>
      </c>
      <c r="X40" s="12">
        <v>7.8897041328967598E-4</v>
      </c>
      <c r="Y40" s="12">
        <v>7.6549930605004305E-4</v>
      </c>
      <c r="Z40" s="12">
        <v>8.0179903136393604E-4</v>
      </c>
      <c r="AA40" s="12">
        <v>7.6278948455882399E-4</v>
      </c>
      <c r="AB40" s="12">
        <v>7.2185793958503598E-4</v>
      </c>
      <c r="AC40" s="12">
        <v>6.8626706279312005E-4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6.2227776593176698E-4</v>
      </c>
      <c r="K42" s="12">
        <v>5.9140935857573799E-4</v>
      </c>
      <c r="L42" s="12">
        <v>5.5900495756991495E-4</v>
      </c>
      <c r="M42" s="12">
        <v>5.2986251917329493E-4</v>
      </c>
      <c r="N42" s="12">
        <v>5.0223935480850606E-4</v>
      </c>
      <c r="O42" s="12">
        <v>4.7732551432885399E-4</v>
      </c>
      <c r="P42" s="12">
        <v>4.5117197591703002E-4</v>
      </c>
      <c r="Q42" s="12">
        <v>4.28132412522084E-4</v>
      </c>
      <c r="R42" s="12">
        <v>4.0581271340571099E-4</v>
      </c>
      <c r="S42" s="12">
        <v>3.8568216586974701E-4</v>
      </c>
      <c r="T42" s="12">
        <v>3.6454993422272802E-4</v>
      </c>
      <c r="U42" s="12">
        <v>3.4554496144616897E-4</v>
      </c>
      <c r="V42" s="12">
        <v>3.2823702654864902E-4</v>
      </c>
      <c r="W42" s="12">
        <v>3.14021765116643E-4</v>
      </c>
      <c r="X42" s="12">
        <v>3.0329132027137503E-4</v>
      </c>
      <c r="Y42" s="12">
        <v>3.1637760869602399E-4</v>
      </c>
      <c r="Z42" s="12">
        <v>4.2978706462132597E-4</v>
      </c>
      <c r="AA42" s="12">
        <v>4.0846725711186498E-4</v>
      </c>
      <c r="AB42" s="12">
        <v>3.8608658862011603E-4</v>
      </c>
      <c r="AC42" s="12">
        <v>3.66648548901574E-4</v>
      </c>
    </row>
    <row r="43" spans="1:29">
      <c r="A43" s="11" t="s">
        <v>26</v>
      </c>
      <c r="B43" s="11" t="s">
        <v>9</v>
      </c>
      <c r="C43" s="12">
        <v>0</v>
      </c>
      <c r="D43" s="12">
        <v>100138.13458815955</v>
      </c>
      <c r="E43" s="12">
        <v>132029.28427016959</v>
      </c>
      <c r="F43" s="12">
        <v>150824.64459682189</v>
      </c>
      <c r="G43" s="12">
        <v>175142.21916334113</v>
      </c>
      <c r="H43" s="12">
        <v>177369.45719827994</v>
      </c>
      <c r="I43" s="12">
        <v>201438.91176234154</v>
      </c>
      <c r="J43" s="12">
        <v>206190.48804853988</v>
      </c>
      <c r="K43" s="12">
        <v>217380.91930087341</v>
      </c>
      <c r="L43" s="12">
        <v>216438.50614496376</v>
      </c>
      <c r="M43" s="12">
        <v>240515.16716721049</v>
      </c>
      <c r="N43" s="12">
        <v>342857.45696492848</v>
      </c>
      <c r="O43" s="12">
        <v>350578.82659769425</v>
      </c>
      <c r="P43" s="12">
        <v>358904.75345418509</v>
      </c>
      <c r="Q43" s="12">
        <v>396204.67386990139</v>
      </c>
      <c r="R43" s="12">
        <v>383339.23034366826</v>
      </c>
      <c r="S43" s="12">
        <v>364323.49144758633</v>
      </c>
      <c r="T43" s="12">
        <v>344361.54319810803</v>
      </c>
      <c r="U43" s="12">
        <v>348360.00193476211</v>
      </c>
      <c r="V43" s="12">
        <v>434339.53924748802</v>
      </c>
      <c r="W43" s="12">
        <v>435248.95121438854</v>
      </c>
      <c r="X43" s="12">
        <v>444782.09005670663</v>
      </c>
      <c r="Y43" s="12">
        <v>505282.94171063782</v>
      </c>
      <c r="Z43" s="12">
        <v>599818.62642682367</v>
      </c>
      <c r="AA43" s="12">
        <v>570064.31620611483</v>
      </c>
      <c r="AB43" s="12">
        <v>544879.92816624569</v>
      </c>
      <c r="AC43" s="12">
        <v>531819.65604413603</v>
      </c>
    </row>
    <row r="44" spans="1:29">
      <c r="A44" s="11" t="s">
        <v>26</v>
      </c>
      <c r="B44" s="11" t="s">
        <v>8</v>
      </c>
      <c r="C44" s="12">
        <v>0</v>
      </c>
      <c r="D44" s="12">
        <v>4.3043132182387046E-3</v>
      </c>
      <c r="E44" s="12">
        <v>3498.0565101032685</v>
      </c>
      <c r="F44" s="12">
        <v>8670.5645926666984</v>
      </c>
      <c r="G44" s="12">
        <v>17254.136483209328</v>
      </c>
      <c r="H44" s="12">
        <v>61056.41866797812</v>
      </c>
      <c r="I44" s="12">
        <v>68554.231103531929</v>
      </c>
      <c r="J44" s="12">
        <v>91165.855585899</v>
      </c>
      <c r="K44" s="12">
        <v>98802.840890442953</v>
      </c>
      <c r="L44" s="12">
        <v>108858.979227624</v>
      </c>
      <c r="M44" s="12">
        <v>164294.15567671007</v>
      </c>
      <c r="N44" s="12">
        <v>257709.33964795151</v>
      </c>
      <c r="O44" s="12">
        <v>249000.42925813055</v>
      </c>
      <c r="P44" s="12">
        <v>250404.89953624946</v>
      </c>
      <c r="Q44" s="12">
        <v>263070.08711440134</v>
      </c>
      <c r="R44" s="12">
        <v>249355.53288184921</v>
      </c>
      <c r="S44" s="12">
        <v>236986.12393478327</v>
      </c>
      <c r="T44" s="12">
        <v>247515.59898187942</v>
      </c>
      <c r="U44" s="12">
        <v>258322.96276044744</v>
      </c>
      <c r="V44" s="12">
        <v>333037.00824665895</v>
      </c>
      <c r="W44" s="12">
        <v>340752.28701080434</v>
      </c>
      <c r="X44" s="12">
        <v>369241.08817755821</v>
      </c>
      <c r="Y44" s="12">
        <v>387265.14982242452</v>
      </c>
      <c r="Z44" s="12">
        <v>400795.47240460064</v>
      </c>
      <c r="AA44" s="12">
        <v>380913.80768730817</v>
      </c>
      <c r="AB44" s="12">
        <v>360042.84312738205</v>
      </c>
      <c r="AC44" s="12">
        <v>510314.49782466976</v>
      </c>
    </row>
    <row r="45" spans="1:29">
      <c r="A45" s="11" t="s">
        <v>26</v>
      </c>
      <c r="B45" s="11" t="s">
        <v>104</v>
      </c>
      <c r="C45" s="12">
        <v>0</v>
      </c>
      <c r="D45" s="12">
        <v>3.9548227661682098E-3</v>
      </c>
      <c r="E45" s="12">
        <v>4.2541405853679014E-2</v>
      </c>
      <c r="F45" s="12">
        <v>4.1682839887847475E-2</v>
      </c>
      <c r="G45" s="12">
        <v>5.7542437429698903E-2</v>
      </c>
      <c r="H45" s="12">
        <v>31485.362699672864</v>
      </c>
      <c r="I45" s="12">
        <v>29843.945699652828</v>
      </c>
      <c r="J45" s="12">
        <v>28288.100270793158</v>
      </c>
      <c r="K45" s="12">
        <v>26884.854700297026</v>
      </c>
      <c r="L45" s="12">
        <v>36690.358716793395</v>
      </c>
      <c r="M45" s="12">
        <v>73429.504945448454</v>
      </c>
      <c r="N45" s="12">
        <v>101039.99886052476</v>
      </c>
      <c r="O45" s="12">
        <v>100496.72063559783</v>
      </c>
      <c r="P45" s="12">
        <v>94990.321414019854</v>
      </c>
      <c r="Q45" s="12">
        <v>90038.219378814349</v>
      </c>
      <c r="R45" s="12">
        <v>85344.283806555992</v>
      </c>
      <c r="S45" s="12">
        <v>81110.736893359383</v>
      </c>
      <c r="T45" s="12">
        <v>90990.398705014537</v>
      </c>
      <c r="U45" s="12">
        <v>91628.697705699306</v>
      </c>
      <c r="V45" s="12">
        <v>135553.94492322867</v>
      </c>
      <c r="W45" s="12">
        <v>140179.56531356889</v>
      </c>
      <c r="X45" s="12">
        <v>160110.18782565385</v>
      </c>
      <c r="Y45" s="12">
        <v>151763.2250909179</v>
      </c>
      <c r="Z45" s="12">
        <v>143851.40019717615</v>
      </c>
      <c r="AA45" s="12">
        <v>136715.5778089462</v>
      </c>
      <c r="AB45" s="12">
        <v>138655.6794255008</v>
      </c>
      <c r="AC45" s="12">
        <v>255452.71547909311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9067.0366133286716</v>
      </c>
      <c r="F46" s="12">
        <v>14888.725641302955</v>
      </c>
      <c r="G46" s="12">
        <v>15905.710366487832</v>
      </c>
      <c r="H46" s="12">
        <v>16292.489593163995</v>
      </c>
      <c r="I46" s="12">
        <v>15443.118103550405</v>
      </c>
      <c r="J46" s="12">
        <v>14638.026651729191</v>
      </c>
      <c r="K46" s="12">
        <v>13911.899840983482</v>
      </c>
      <c r="L46" s="12">
        <v>13149.641392293135</v>
      </c>
      <c r="M46" s="12">
        <v>12464.115077283517</v>
      </c>
      <c r="N46" s="12">
        <v>11814.327105840175</v>
      </c>
      <c r="O46" s="12">
        <v>11228.271358605354</v>
      </c>
      <c r="P46" s="12">
        <v>10613.05382369411</v>
      </c>
      <c r="Q46" s="12">
        <v>10059.766662103302</v>
      </c>
      <c r="R46" s="12">
        <v>9535.3238530284998</v>
      </c>
      <c r="S46" s="12">
        <v>9062.3192285964851</v>
      </c>
      <c r="T46" s="12">
        <v>8565.7781821735534</v>
      </c>
      <c r="U46" s="12">
        <v>8119.2210316156297</v>
      </c>
      <c r="V46" s="12">
        <v>7695.9441192914137</v>
      </c>
      <c r="W46" s="12">
        <v>7314.1828736354682</v>
      </c>
      <c r="X46" s="12">
        <v>6913.425416616019</v>
      </c>
      <c r="Y46" s="12">
        <v>6553.0098767819991</v>
      </c>
      <c r="Z46" s="12">
        <v>6211.3837758245509</v>
      </c>
      <c r="AA46" s="12">
        <v>5903.2649016917376</v>
      </c>
      <c r="AB46" s="12">
        <v>5579.8142150494077</v>
      </c>
      <c r="AC46" s="12">
        <v>5288.9234379749187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00138.1435143188</v>
      </c>
      <c r="E48" s="31">
        <v>144594.42199790964</v>
      </c>
      <c r="F48" s="31">
        <v>174383.97846898905</v>
      </c>
      <c r="G48" s="31">
        <v>208302.12541504524</v>
      </c>
      <c r="H48" s="31">
        <v>286203.72997322527</v>
      </c>
      <c r="I48" s="31">
        <v>315280.20838863152</v>
      </c>
      <c r="J48" s="31">
        <v>340282.47280914872</v>
      </c>
      <c r="K48" s="31">
        <v>356980.51687306352</v>
      </c>
      <c r="L48" s="31">
        <v>375137.48750486091</v>
      </c>
      <c r="M48" s="31">
        <v>490702.94478436495</v>
      </c>
      <c r="N48" s="31">
        <v>713421.12439698179</v>
      </c>
      <c r="O48" s="31">
        <v>711304.24957759504</v>
      </c>
      <c r="P48" s="31">
        <v>714913.02986105904</v>
      </c>
      <c r="Q48" s="31">
        <v>759372.74857348413</v>
      </c>
      <c r="R48" s="31">
        <v>727574.37235265051</v>
      </c>
      <c r="S48" s="31">
        <v>691482.67289907555</v>
      </c>
      <c r="T48" s="31">
        <v>691433.32038550463</v>
      </c>
      <c r="U48" s="31">
        <v>706430.88468257349</v>
      </c>
      <c r="V48" s="31">
        <v>910626.43772391451</v>
      </c>
      <c r="W48" s="31">
        <v>923494.987556729</v>
      </c>
      <c r="X48" s="31">
        <v>981046.79256879643</v>
      </c>
      <c r="Y48" s="31">
        <v>1050864.3275826392</v>
      </c>
      <c r="Z48" s="31">
        <v>1150676.8840360108</v>
      </c>
      <c r="AA48" s="31">
        <v>1093596.9677753178</v>
      </c>
      <c r="AB48" s="31">
        <v>1049158.2660421224</v>
      </c>
      <c r="AC48" s="31">
        <v>1302875.793838789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7.6328944487772798E-4</v>
      </c>
      <c r="E55" s="12">
        <v>7.2349710435388407E-4</v>
      </c>
      <c r="F55" s="12">
        <v>2.1617526156447607E-3</v>
      </c>
      <c r="G55" s="12">
        <v>2.0575514760928599E-3</v>
      </c>
      <c r="H55" s="12">
        <v>1.9460189812458642E-3</v>
      </c>
      <c r="I55" s="12">
        <v>1.844567755256477E-3</v>
      </c>
      <c r="J55" s="12">
        <v>1.7484054557133091E-3</v>
      </c>
      <c r="K55" s="12">
        <v>1.6616749074192558E-3</v>
      </c>
      <c r="L55" s="12">
        <v>1.570628698460036E-3</v>
      </c>
      <c r="M55" s="12">
        <v>1.4887475818992529E-3</v>
      </c>
      <c r="N55" s="12">
        <v>1.4118827921762692E-3</v>
      </c>
      <c r="O55" s="12">
        <v>5.1777260166562629E-3</v>
      </c>
      <c r="P55" s="12">
        <v>4.8940289332247986E-3</v>
      </c>
      <c r="Q55" s="12">
        <v>4.638889985409754E-3</v>
      </c>
      <c r="R55" s="12">
        <v>4.3970521201139139E-3</v>
      </c>
      <c r="S55" s="12">
        <v>4.1799784706835347E-3</v>
      </c>
      <c r="T55" s="12">
        <v>3.9509498011238743E-3</v>
      </c>
      <c r="U55" s="12">
        <v>3.7458263593053427E-3</v>
      </c>
      <c r="V55" s="12">
        <v>3.5505463131407468E-3</v>
      </c>
      <c r="W55" s="12">
        <v>124.87492016970167</v>
      </c>
      <c r="X55" s="12">
        <v>118.03280048533564</v>
      </c>
      <c r="Y55" s="12">
        <v>111.87943177125919</v>
      </c>
      <c r="Z55" s="12">
        <v>106.04685478944421</v>
      </c>
      <c r="AA55" s="12">
        <v>100.78634623252248</v>
      </c>
      <c r="AB55" s="12">
        <v>95.264077888485417</v>
      </c>
      <c r="AC55" s="12">
        <v>90.297704185209625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726.5840346160198</v>
      </c>
      <c r="P57" s="12">
        <v>2577.1895070283299</v>
      </c>
      <c r="Q57" s="12">
        <v>2442.83365856305</v>
      </c>
      <c r="R57" s="12">
        <v>2315.4821553638099</v>
      </c>
      <c r="S57" s="12">
        <v>4296.4059183606096</v>
      </c>
      <c r="T57" s="12">
        <v>4060.9979773728201</v>
      </c>
      <c r="U57" s="12">
        <v>3993.5382512594297</v>
      </c>
      <c r="V57" s="12">
        <v>3785.3443150592898</v>
      </c>
      <c r="W57" s="12">
        <v>4845.5190834770292</v>
      </c>
      <c r="X57" s="12">
        <v>6691.7233698551499</v>
      </c>
      <c r="Y57" s="12">
        <v>6342.8657560180309</v>
      </c>
      <c r="Z57" s="12">
        <v>6012.1950322416897</v>
      </c>
      <c r="AA57" s="12">
        <v>5713.95701841966</v>
      </c>
      <c r="AB57" s="12">
        <v>5400.8788590140202</v>
      </c>
      <c r="AC57" s="12">
        <v>5119.3164575473702</v>
      </c>
    </row>
    <row r="58" spans="1:29">
      <c r="A58" s="11" t="s">
        <v>27</v>
      </c>
      <c r="B58" s="11" t="s">
        <v>9</v>
      </c>
      <c r="C58" s="12">
        <v>0</v>
      </c>
      <c r="D58" s="12">
        <v>47477.395410201461</v>
      </c>
      <c r="E58" s="12">
        <v>48335.475220008615</v>
      </c>
      <c r="F58" s="12">
        <v>67430.4015410094</v>
      </c>
      <c r="G58" s="12">
        <v>91109.623808088334</v>
      </c>
      <c r="H58" s="12">
        <v>106259.96733332884</v>
      </c>
      <c r="I58" s="12">
        <v>100720.34839048056</v>
      </c>
      <c r="J58" s="12">
        <v>99974.064038216355</v>
      </c>
      <c r="K58" s="12">
        <v>95014.799515148858</v>
      </c>
      <c r="L58" s="12">
        <v>89808.764810072782</v>
      </c>
      <c r="M58" s="12">
        <v>95584.695405165548</v>
      </c>
      <c r="N58" s="12">
        <v>90601.607297209266</v>
      </c>
      <c r="O58" s="12">
        <v>86107.268167222588</v>
      </c>
      <c r="P58" s="12">
        <v>81389.293674095141</v>
      </c>
      <c r="Q58" s="12">
        <v>92281.533552233537</v>
      </c>
      <c r="R58" s="12">
        <v>109467.09355020469</v>
      </c>
      <c r="S58" s="12">
        <v>107910.32827684713</v>
      </c>
      <c r="T58" s="12">
        <v>106028.39645330813</v>
      </c>
      <c r="U58" s="12">
        <v>101196.48591317827</v>
      </c>
      <c r="V58" s="12">
        <v>113750.11971449362</v>
      </c>
      <c r="W58" s="12">
        <v>125408.1618937301</v>
      </c>
      <c r="X58" s="12">
        <v>118536.8192252771</v>
      </c>
      <c r="Y58" s="12">
        <v>112489.79375977181</v>
      </c>
      <c r="Z58" s="12">
        <v>124538.03055498167</v>
      </c>
      <c r="AA58" s="12">
        <v>142707.60119422284</v>
      </c>
      <c r="AB58" s="12">
        <v>137930.14009636806</v>
      </c>
      <c r="AC58" s="12">
        <v>134018.66452871825</v>
      </c>
    </row>
    <row r="59" spans="1:29">
      <c r="A59" s="11" t="s">
        <v>27</v>
      </c>
      <c r="B59" s="11" t="s">
        <v>8</v>
      </c>
      <c r="C59" s="12">
        <v>0</v>
      </c>
      <c r="D59" s="12">
        <v>4.2163826391066941E-3</v>
      </c>
      <c r="E59" s="12">
        <v>6.7108159335309715E-3</v>
      </c>
      <c r="F59" s="12">
        <v>4089.6400618674761</v>
      </c>
      <c r="G59" s="12">
        <v>15962.048260665686</v>
      </c>
      <c r="H59" s="12">
        <v>20716.264928684464</v>
      </c>
      <c r="I59" s="12">
        <v>19636.270085233409</v>
      </c>
      <c r="J59" s="12">
        <v>36745.038670940077</v>
      </c>
      <c r="K59" s="12">
        <v>34922.282205749158</v>
      </c>
      <c r="L59" s="12">
        <v>41651.661969124834</v>
      </c>
      <c r="M59" s="12">
        <v>42872.79471033466</v>
      </c>
      <c r="N59" s="12">
        <v>64826.6822685886</v>
      </c>
      <c r="O59" s="12">
        <v>75711.737415507043</v>
      </c>
      <c r="P59" s="12">
        <v>71563.352795589308</v>
      </c>
      <c r="Q59" s="12">
        <v>69524.750069047877</v>
      </c>
      <c r="R59" s="12">
        <v>65900.237059178296</v>
      </c>
      <c r="S59" s="12">
        <v>68057.179661919261</v>
      </c>
      <c r="T59" s="12">
        <v>64328.202257064942</v>
      </c>
      <c r="U59" s="12">
        <v>73851.842034804184</v>
      </c>
      <c r="V59" s="12">
        <v>70001.746033503368</v>
      </c>
      <c r="W59" s="12">
        <v>83047.716295036225</v>
      </c>
      <c r="X59" s="12">
        <v>82062.083845654968</v>
      </c>
      <c r="Y59" s="12">
        <v>77783.965758907681</v>
      </c>
      <c r="Z59" s="12">
        <v>74490.500816748259</v>
      </c>
      <c r="AA59" s="12">
        <v>73389.623596114572</v>
      </c>
      <c r="AB59" s="12">
        <v>70503.781617077548</v>
      </c>
      <c r="AC59" s="12">
        <v>68101.268214642289</v>
      </c>
    </row>
    <row r="60" spans="1:29">
      <c r="A60" s="11" t="s">
        <v>27</v>
      </c>
      <c r="B60" s="11" t="s">
        <v>104</v>
      </c>
      <c r="C60" s="12">
        <v>0</v>
      </c>
      <c r="D60" s="12">
        <v>4.10951566841269E-3</v>
      </c>
      <c r="E60" s="12">
        <v>4.1743007313048801E-3</v>
      </c>
      <c r="F60" s="12">
        <v>6872.0898622903997</v>
      </c>
      <c r="G60" s="12">
        <v>12454.483592191402</v>
      </c>
      <c r="H60" s="12">
        <v>11772.07964685365</v>
      </c>
      <c r="I60" s="12">
        <v>11158.369341739652</v>
      </c>
      <c r="J60" s="12">
        <v>21812.64884497409</v>
      </c>
      <c r="K60" s="12">
        <v>20730.621232010693</v>
      </c>
      <c r="L60" s="12">
        <v>27246.045123612406</v>
      </c>
      <c r="M60" s="12">
        <v>26631.459201266316</v>
      </c>
      <c r="N60" s="12">
        <v>33039.776079649608</v>
      </c>
      <c r="O60" s="12">
        <v>49232.560035694318</v>
      </c>
      <c r="P60" s="12">
        <v>46535.017987237901</v>
      </c>
      <c r="Q60" s="12">
        <v>44109.021810466693</v>
      </c>
      <c r="R60" s="12">
        <v>41809.499364338546</v>
      </c>
      <c r="S60" s="12">
        <v>40600.244672131907</v>
      </c>
      <c r="T60" s="12">
        <v>38375.682970928894</v>
      </c>
      <c r="U60" s="12">
        <v>43721.011170808466</v>
      </c>
      <c r="V60" s="12">
        <v>41441.716767736565</v>
      </c>
      <c r="W60" s="12">
        <v>49348.926880682593</v>
      </c>
      <c r="X60" s="12">
        <v>51477.369398195166</v>
      </c>
      <c r="Y60" s="12">
        <v>48793.715091839331</v>
      </c>
      <c r="Z60" s="12">
        <v>46249.972793912246</v>
      </c>
      <c r="AA60" s="12">
        <v>45472.802165051202</v>
      </c>
      <c r="AB60" s="12">
        <v>43372.620987322676</v>
      </c>
      <c r="AC60" s="12">
        <v>41111.489101178267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3.72923606523604E-3</v>
      </c>
      <c r="F61" s="12">
        <v>989.52053991441801</v>
      </c>
      <c r="G61" s="12">
        <v>3624.0143534163103</v>
      </c>
      <c r="H61" s="12">
        <v>3729.9964363695353</v>
      </c>
      <c r="I61" s="12">
        <v>3535.5416468466406</v>
      </c>
      <c r="J61" s="12">
        <v>3351.2243205206182</v>
      </c>
      <c r="K61" s="12">
        <v>3184.9851213546895</v>
      </c>
      <c r="L61" s="12">
        <v>3010.4739581926633</v>
      </c>
      <c r="M61" s="12">
        <v>2853.5298189981813</v>
      </c>
      <c r="N61" s="12">
        <v>2704.7676039593116</v>
      </c>
      <c r="O61" s="12">
        <v>2570.596227004623</v>
      </c>
      <c r="P61" s="12">
        <v>2429.7485573672789</v>
      </c>
      <c r="Q61" s="12">
        <v>2303.0792038759746</v>
      </c>
      <c r="R61" s="12">
        <v>2183.0134658212528</v>
      </c>
      <c r="S61" s="12">
        <v>2074.7239680960283</v>
      </c>
      <c r="T61" s="12">
        <v>1961.0460461767286</v>
      </c>
      <c r="U61" s="12">
        <v>1858.8114228476472</v>
      </c>
      <c r="V61" s="12">
        <v>1761.9065658205986</v>
      </c>
      <c r="W61" s="12">
        <v>1674.5062927407475</v>
      </c>
      <c r="X61" s="12">
        <v>1582.757031421826</v>
      </c>
      <c r="Y61" s="12">
        <v>1500.2436333909559</v>
      </c>
      <c r="Z61" s="12">
        <v>1422.0318834495783</v>
      </c>
      <c r="AA61" s="12">
        <v>1351.4912718789342</v>
      </c>
      <c r="AB61" s="12">
        <v>1277.4412992278151</v>
      </c>
      <c r="AC61" s="12">
        <v>1210.8448354482052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47477.404499389217</v>
      </c>
      <c r="E63" s="31">
        <v>48335.490557858451</v>
      </c>
      <c r="F63" s="31">
        <v>79381.654166834327</v>
      </c>
      <c r="G63" s="31">
        <v>123150.17207191321</v>
      </c>
      <c r="H63" s="31">
        <v>142478.31029125548</v>
      </c>
      <c r="I63" s="31">
        <v>135050.531308868</v>
      </c>
      <c r="J63" s="31">
        <v>161882.97762305659</v>
      </c>
      <c r="K63" s="31">
        <v>153852.6897359383</v>
      </c>
      <c r="L63" s="31">
        <v>161716.94743163136</v>
      </c>
      <c r="M63" s="31">
        <v>167942.4806245123</v>
      </c>
      <c r="N63" s="31">
        <v>191172.83466128955</v>
      </c>
      <c r="O63" s="31">
        <v>216348.7510577706</v>
      </c>
      <c r="P63" s="31">
        <v>204494.60741534687</v>
      </c>
      <c r="Q63" s="31">
        <v>210661.22293307711</v>
      </c>
      <c r="R63" s="31">
        <v>221675.32999195872</v>
      </c>
      <c r="S63" s="31">
        <v>222938.88667733339</v>
      </c>
      <c r="T63" s="31">
        <v>214754.32965580132</v>
      </c>
      <c r="U63" s="31">
        <v>224621.69253872437</v>
      </c>
      <c r="V63" s="31">
        <v>230740.83694715973</v>
      </c>
      <c r="W63" s="31">
        <v>264449.70536583639</v>
      </c>
      <c r="X63" s="31">
        <v>260468.78567088954</v>
      </c>
      <c r="Y63" s="31">
        <v>247022.46343169906</v>
      </c>
      <c r="Z63" s="31">
        <v>252818.7779361229</v>
      </c>
      <c r="AA63" s="31">
        <v>268736.26159191976</v>
      </c>
      <c r="AB63" s="31">
        <v>258580.1269368986</v>
      </c>
      <c r="AC63" s="31">
        <v>249651.880841719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6.3011642512963094E-4</v>
      </c>
      <c r="E70" s="12">
        <v>5.9726675384609606E-4</v>
      </c>
      <c r="F70" s="12">
        <v>6.9694142210022388E-4</v>
      </c>
      <c r="G70" s="12">
        <v>6.6236928583167701E-4</v>
      </c>
      <c r="H70" s="12">
        <v>6.2607686055839401E-4</v>
      </c>
      <c r="I70" s="12">
        <v>5.9343778268744311E-4</v>
      </c>
      <c r="J70" s="12">
        <v>5.7691284131199594E-4</v>
      </c>
      <c r="K70" s="12">
        <v>5.5180208518269E-4</v>
      </c>
      <c r="L70" s="12">
        <v>5.2768039231571398E-4</v>
      </c>
      <c r="M70" s="12">
        <v>5.2648932299113405E-4</v>
      </c>
      <c r="N70" s="12">
        <v>5.2595449560711202E-4</v>
      </c>
      <c r="O70" s="12">
        <v>5.1702832813173695E-4</v>
      </c>
      <c r="P70" s="12">
        <v>5.2142872666004301E-4</v>
      </c>
      <c r="Q70" s="12">
        <v>5.2220209325919793E-4</v>
      </c>
      <c r="R70" s="12">
        <v>5.1634153221290506E-4</v>
      </c>
      <c r="S70" s="12">
        <v>5.2327332014984206E-4</v>
      </c>
      <c r="T70" s="12">
        <v>5.8642224814545196E-4</v>
      </c>
      <c r="U70" s="12">
        <v>5.7544789408261294E-4</v>
      </c>
      <c r="V70" s="12">
        <v>5.8925718746487602E-4</v>
      </c>
      <c r="W70" s="12">
        <v>6.6714564191033702E-4</v>
      </c>
      <c r="X70" s="12">
        <v>6.3203163762910102E-4</v>
      </c>
      <c r="Y70" s="12">
        <v>6.0202043442327197E-4</v>
      </c>
      <c r="Z70" s="12">
        <v>5.8325008220684691E-4</v>
      </c>
      <c r="AA70" s="12">
        <v>5.7139383636274003E-4</v>
      </c>
      <c r="AB70" s="12">
        <v>5.7913985461016399E-4</v>
      </c>
      <c r="AC70" s="12">
        <v>5.8241885687331397E-4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2912571768422199E-4</v>
      </c>
      <c r="K72" s="12">
        <v>3.1589402744489097E-4</v>
      </c>
      <c r="L72" s="12">
        <v>3.0076620001698502E-4</v>
      </c>
      <c r="M72" s="12">
        <v>3.2127044227111304E-4</v>
      </c>
      <c r="N72" s="12">
        <v>3.4838171448379703E-4</v>
      </c>
      <c r="O72" s="12">
        <v>3.31675010113738E-4</v>
      </c>
      <c r="P72" s="12">
        <v>3.2360358580159999E-4</v>
      </c>
      <c r="Q72" s="12">
        <v>4.3829583976515304E-4</v>
      </c>
      <c r="R72" s="12">
        <v>4.1641943104588801E-4</v>
      </c>
      <c r="S72" s="12">
        <v>4.0626495696040196E-4</v>
      </c>
      <c r="T72" s="12">
        <v>3.8400495652405096E-4</v>
      </c>
      <c r="U72" s="12">
        <v>3.64754330990748E-4</v>
      </c>
      <c r="V72" s="12">
        <v>4.19197011989115E-4</v>
      </c>
      <c r="W72" s="12">
        <v>6.0090284615619009E-4</v>
      </c>
      <c r="X72" s="12">
        <v>5.6797827959322901E-4</v>
      </c>
      <c r="Y72" s="12">
        <v>5.3836803768120799E-4</v>
      </c>
      <c r="Z72" s="12">
        <v>5.1080774059272707E-4</v>
      </c>
      <c r="AA72" s="12">
        <v>4.8574791778460799E-4</v>
      </c>
      <c r="AB72" s="12">
        <v>5.5400072248975001E-4</v>
      </c>
      <c r="AC72" s="12">
        <v>5.3344225997478895E-4</v>
      </c>
    </row>
    <row r="73" spans="1:29">
      <c r="A73" s="11" t="s">
        <v>28</v>
      </c>
      <c r="B73" s="11" t="s">
        <v>9</v>
      </c>
      <c r="C73" s="12">
        <v>0</v>
      </c>
      <c r="D73" s="12">
        <v>28954.914746354105</v>
      </c>
      <c r="E73" s="12">
        <v>27445.416834529351</v>
      </c>
      <c r="F73" s="12">
        <v>49990.319396848194</v>
      </c>
      <c r="G73" s="12">
        <v>49973.805923024927</v>
      </c>
      <c r="H73" s="12">
        <v>107201.80557846643</v>
      </c>
      <c r="I73" s="12">
        <v>103744.42050904891</v>
      </c>
      <c r="J73" s="12">
        <v>114955.86153820626</v>
      </c>
      <c r="K73" s="12">
        <v>109253.41728128816</v>
      </c>
      <c r="L73" s="12">
        <v>103267.22262017339</v>
      </c>
      <c r="M73" s="12">
        <v>121135.61071052961</v>
      </c>
      <c r="N73" s="12">
        <v>114820.48414289115</v>
      </c>
      <c r="O73" s="12">
        <v>128326.86998862575</v>
      </c>
      <c r="P73" s="12">
        <v>152112.51992615021</v>
      </c>
      <c r="Q73" s="12">
        <v>193998.99807567321</v>
      </c>
      <c r="R73" s="12">
        <v>200633.01543816694</v>
      </c>
      <c r="S73" s="12">
        <v>190680.51380088727</v>
      </c>
      <c r="T73" s="12">
        <v>194350.9570874811</v>
      </c>
      <c r="U73" s="12">
        <v>232280.5306429198</v>
      </c>
      <c r="V73" s="12">
        <v>242474.04829204563</v>
      </c>
      <c r="W73" s="12">
        <v>245418.78946256006</v>
      </c>
      <c r="X73" s="12">
        <v>231971.84488707705</v>
      </c>
      <c r="Y73" s="12">
        <v>219878.52605023718</v>
      </c>
      <c r="Z73" s="12">
        <v>247289.82211196102</v>
      </c>
      <c r="AA73" s="12">
        <v>268616.09604408604</v>
      </c>
      <c r="AB73" s="12">
        <v>268302.78572539618</v>
      </c>
      <c r="AC73" s="12">
        <v>292339.74548072572</v>
      </c>
    </row>
    <row r="74" spans="1:29">
      <c r="A74" s="11" t="s">
        <v>28</v>
      </c>
      <c r="B74" s="11" t="s">
        <v>8</v>
      </c>
      <c r="C74" s="12">
        <v>0</v>
      </c>
      <c r="D74" s="12">
        <v>7.5335207216970243E-3</v>
      </c>
      <c r="E74" s="12">
        <v>3240.0878103416476</v>
      </c>
      <c r="F74" s="12">
        <v>3071.1734019336018</v>
      </c>
      <c r="G74" s="12">
        <v>8349.5105128478772</v>
      </c>
      <c r="H74" s="12">
        <v>27578.038455420505</v>
      </c>
      <c r="I74" s="12">
        <v>26140.329993339175</v>
      </c>
      <c r="J74" s="12">
        <v>55107.807885345661</v>
      </c>
      <c r="K74" s="12">
        <v>52435.144005754999</v>
      </c>
      <c r="L74" s="12">
        <v>70194.267918606274</v>
      </c>
      <c r="M74" s="12">
        <v>108287.73889139094</v>
      </c>
      <c r="N74" s="12">
        <v>131648.84396544049</v>
      </c>
      <c r="O74" s="12">
        <v>125118.33563387791</v>
      </c>
      <c r="P74" s="12">
        <v>144321.5956070344</v>
      </c>
      <c r="Q74" s="12">
        <v>156253.03670607501</v>
      </c>
      <c r="R74" s="12">
        <v>148107.14386685216</v>
      </c>
      <c r="S74" s="12">
        <v>146466.08919595322</v>
      </c>
      <c r="T74" s="12">
        <v>138440.94415812471</v>
      </c>
      <c r="U74" s="12">
        <v>229240.14529381788</v>
      </c>
      <c r="V74" s="12">
        <v>217836.45051284652</v>
      </c>
      <c r="W74" s="12">
        <v>261708.03424044189</v>
      </c>
      <c r="X74" s="12">
        <v>247368.57213183379</v>
      </c>
      <c r="Y74" s="12">
        <v>234472.58028795247</v>
      </c>
      <c r="Z74" s="12">
        <v>235134.10395668485</v>
      </c>
      <c r="AA74" s="12">
        <v>230471.494747402</v>
      </c>
      <c r="AB74" s="12">
        <v>229305.49745740913</v>
      </c>
      <c r="AC74" s="12">
        <v>238103.4853383954</v>
      </c>
    </row>
    <row r="75" spans="1:29">
      <c r="A75" s="11" t="s">
        <v>28</v>
      </c>
      <c r="B75" s="11" t="s">
        <v>104</v>
      </c>
      <c r="C75" s="12">
        <v>0</v>
      </c>
      <c r="D75" s="12">
        <v>3.6345863553007402E-3</v>
      </c>
      <c r="E75" s="12">
        <v>4.5963637048774706E-3</v>
      </c>
      <c r="F75" s="12">
        <v>1.2074754019015411E-2</v>
      </c>
      <c r="G75" s="12">
        <v>1.2510106945769308E-2</v>
      </c>
      <c r="H75" s="12">
        <v>1.182465529334247E-2</v>
      </c>
      <c r="I75" s="12">
        <v>1.1216630362720749E-2</v>
      </c>
      <c r="J75" s="12">
        <v>8534.9828233206063</v>
      </c>
      <c r="K75" s="12">
        <v>17689.129757557275</v>
      </c>
      <c r="L75" s="12">
        <v>38707.203028707772</v>
      </c>
      <c r="M75" s="12">
        <v>51914.561907240917</v>
      </c>
      <c r="N75" s="12">
        <v>62306.392583292341</v>
      </c>
      <c r="O75" s="12">
        <v>62467.577989220823</v>
      </c>
      <c r="P75" s="12">
        <v>68557.670775544568</v>
      </c>
      <c r="Q75" s="12">
        <v>64983.574219176691</v>
      </c>
      <c r="R75" s="12">
        <v>61595.804981328743</v>
      </c>
      <c r="S75" s="12">
        <v>60296.190542219418</v>
      </c>
      <c r="T75" s="12">
        <v>56992.45193250609</v>
      </c>
      <c r="U75" s="12">
        <v>107605.97398084459</v>
      </c>
      <c r="V75" s="12">
        <v>101996.18391235093</v>
      </c>
      <c r="W75" s="12">
        <v>131524.53269058801</v>
      </c>
      <c r="X75" s="12">
        <v>124318.06286848881</v>
      </c>
      <c r="Y75" s="12">
        <v>117837.02645312542</v>
      </c>
      <c r="Z75" s="12">
        <v>111693.86397270513</v>
      </c>
      <c r="AA75" s="12">
        <v>106153.23511784046</v>
      </c>
      <c r="AB75" s="12">
        <v>107968.24031870063</v>
      </c>
      <c r="AC75" s="12">
        <v>110049.21062033947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2.7560633078282013E-3</v>
      </c>
      <c r="F76" s="12">
        <v>4.7582964889109304E-3</v>
      </c>
      <c r="G76" s="12">
        <v>4.6309616369857908E-3</v>
      </c>
      <c r="H76" s="12">
        <v>4.4768935132177001E-3</v>
      </c>
      <c r="I76" s="12">
        <v>4.24781175018974E-3</v>
      </c>
      <c r="J76" s="12">
        <v>4.2134557556221001E-3</v>
      </c>
      <c r="K76" s="12">
        <v>4.0044451244188404E-3</v>
      </c>
      <c r="L76" s="12">
        <v>3.7873540059693398E-3</v>
      </c>
      <c r="M76" s="12">
        <v>3.6092224183496002E-3</v>
      </c>
      <c r="N76" s="12">
        <v>3.4519532904441698E-3</v>
      </c>
      <c r="O76" s="12">
        <v>3.2948042119273803E-3</v>
      </c>
      <c r="P76" s="12">
        <v>3.2375877701891001E-3</v>
      </c>
      <c r="Q76" s="12">
        <v>3.0828306259754602E-3</v>
      </c>
      <c r="R76" s="12">
        <v>2.9276403704326767E-3</v>
      </c>
      <c r="S76" s="12">
        <v>2.9334964403756351E-3</v>
      </c>
      <c r="T76" s="12">
        <v>2.7889960460164352E-3</v>
      </c>
      <c r="U76" s="12">
        <v>2.7917819817235945E-3</v>
      </c>
      <c r="V76" s="12">
        <v>2.7686714096459156E-3</v>
      </c>
      <c r="W76" s="12">
        <v>2.9126652111309496E-3</v>
      </c>
      <c r="X76" s="12">
        <v>2.7530749541818601E-3</v>
      </c>
      <c r="Y76" s="12">
        <v>2.6101485451152547E-3</v>
      </c>
      <c r="Z76" s="12">
        <v>2.4758725691329908E-3</v>
      </c>
      <c r="AA76" s="12">
        <v>2.3649967679751438E-3</v>
      </c>
      <c r="AB76" s="12">
        <v>2.4449652310867443E-3</v>
      </c>
      <c r="AC76" s="12">
        <v>2.5433322101531012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28954.926544577607</v>
      </c>
      <c r="E78" s="31">
        <v>30685.512594564763</v>
      </c>
      <c r="F78" s="31">
        <v>53061.510328773729</v>
      </c>
      <c r="G78" s="31">
        <v>58323.334239310665</v>
      </c>
      <c r="H78" s="31">
        <v>134779.8609615126</v>
      </c>
      <c r="I78" s="31">
        <v>129884.76656026798</v>
      </c>
      <c r="J78" s="31">
        <v>178598.65736636682</v>
      </c>
      <c r="K78" s="31">
        <v>179377.69591674168</v>
      </c>
      <c r="L78" s="31">
        <v>212168.69818328801</v>
      </c>
      <c r="M78" s="31">
        <v>281337.91596614366</v>
      </c>
      <c r="N78" s="31">
        <v>308775.7250179135</v>
      </c>
      <c r="O78" s="31">
        <v>315912.78775523201</v>
      </c>
      <c r="P78" s="31">
        <v>364991.79039134923</v>
      </c>
      <c r="Q78" s="31">
        <v>415235.61304425349</v>
      </c>
      <c r="R78" s="31">
        <v>410335.96814674919</v>
      </c>
      <c r="S78" s="31">
        <v>397442.79740209464</v>
      </c>
      <c r="T78" s="31">
        <v>389784.35693753517</v>
      </c>
      <c r="U78" s="31">
        <v>569126.65364956646</v>
      </c>
      <c r="V78" s="31">
        <v>562306.68649436859</v>
      </c>
      <c r="W78" s="31">
        <v>638651.36057430366</v>
      </c>
      <c r="X78" s="31">
        <v>603658.48384048452</v>
      </c>
      <c r="Y78" s="31">
        <v>572188.13654185203</v>
      </c>
      <c r="Z78" s="31">
        <v>594117.79361128132</v>
      </c>
      <c r="AA78" s="31">
        <v>605240.82933146704</v>
      </c>
      <c r="AB78" s="31">
        <v>605576.52707961178</v>
      </c>
      <c r="AC78" s="31">
        <v>640492.445098653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5.7089664193746303E-4</v>
      </c>
      <c r="E85" s="12">
        <v>5.4113425791349099E-4</v>
      </c>
      <c r="F85" s="12">
        <v>5.1433910779113501E-4</v>
      </c>
      <c r="G85" s="12">
        <v>5.2706095822020304E-4</v>
      </c>
      <c r="H85" s="12">
        <v>5.1893955235501801E-4</v>
      </c>
      <c r="I85" s="12">
        <v>5.1047990880829998E-4</v>
      </c>
      <c r="J85" s="12">
        <v>5.0561973193681E-4</v>
      </c>
      <c r="K85" s="12">
        <v>5.1537371473918501E-4</v>
      </c>
      <c r="L85" s="12">
        <v>5.2881337609350198E-4</v>
      </c>
      <c r="M85" s="12">
        <v>5.1057450133495897E-4</v>
      </c>
      <c r="N85" s="12">
        <v>5.0825488194506296E-4</v>
      </c>
      <c r="O85" s="12">
        <v>5.0447043699354197E-4</v>
      </c>
      <c r="P85" s="12">
        <v>5.1562924578569798E-4</v>
      </c>
      <c r="Q85" s="12">
        <v>5.1710274305201095E-4</v>
      </c>
      <c r="R85" s="12">
        <v>5.1488023841609698E-4</v>
      </c>
      <c r="S85" s="12">
        <v>5.1453076693104907E-4</v>
      </c>
      <c r="T85" s="12">
        <v>5.7530690600597601E-4</v>
      </c>
      <c r="U85" s="12">
        <v>5.8216433709504798E-4</v>
      </c>
      <c r="V85" s="12">
        <v>5.6725494302804606E-4</v>
      </c>
      <c r="W85" s="12">
        <v>5.8353596308376512E-4</v>
      </c>
      <c r="X85" s="12">
        <v>5.59925934211988E-4</v>
      </c>
      <c r="Y85" s="12">
        <v>5.5013884233294193E-4</v>
      </c>
      <c r="Z85" s="12">
        <v>5.7142981056244001E-4</v>
      </c>
      <c r="AA85" s="12">
        <v>5.5938565322497186E-4</v>
      </c>
      <c r="AB85" s="12">
        <v>5.819587487207301E-4</v>
      </c>
      <c r="AC85" s="12">
        <v>5.7664260478504099E-4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4895656933753902E-4</v>
      </c>
      <c r="K87" s="12">
        <v>2.6590192175980599E-4</v>
      </c>
      <c r="L87" s="12">
        <v>2.8406786387125501E-4</v>
      </c>
      <c r="M87" s="12">
        <v>2.7502687474763901E-4</v>
      </c>
      <c r="N87" s="12">
        <v>3.0705877395058101E-4</v>
      </c>
      <c r="O87" s="12">
        <v>2.9265168686198401E-4</v>
      </c>
      <c r="P87" s="12">
        <v>3.0665020437830898E-4</v>
      </c>
      <c r="Q87" s="12">
        <v>7.8932144811185703E-4</v>
      </c>
      <c r="R87" s="12">
        <v>7.48966686644117E-4</v>
      </c>
      <c r="S87" s="12">
        <v>7.1347431553825001E-4</v>
      </c>
      <c r="T87" s="12">
        <v>6.7477760617123495E-4</v>
      </c>
      <c r="U87" s="12">
        <v>6.4011564418977891E-4</v>
      </c>
      <c r="V87" s="12">
        <v>7.7082617917639601E-4</v>
      </c>
      <c r="W87" s="12">
        <v>7.5956992332239801E-4</v>
      </c>
      <c r="X87" s="12">
        <v>7.1795169724870797E-4</v>
      </c>
      <c r="Y87" s="12">
        <v>6.8085830303215601E-4</v>
      </c>
      <c r="Z87" s="12">
        <v>251.656442451266</v>
      </c>
      <c r="AA87" s="12">
        <v>239.172896918097</v>
      </c>
      <c r="AB87" s="12">
        <v>245.332382552247</v>
      </c>
      <c r="AC87" s="12">
        <v>239.61238784470498</v>
      </c>
    </row>
    <row r="88" spans="1:29">
      <c r="A88" s="11" t="s">
        <v>29</v>
      </c>
      <c r="B88" s="11" t="s">
        <v>9</v>
      </c>
      <c r="C88" s="12">
        <v>0</v>
      </c>
      <c r="D88" s="12">
        <v>32588.056054804922</v>
      </c>
      <c r="E88" s="12">
        <v>36416.963044502358</v>
      </c>
      <c r="F88" s="12">
        <v>38893.961430421914</v>
      </c>
      <c r="G88" s="12">
        <v>70082.051516377032</v>
      </c>
      <c r="H88" s="12">
        <v>74839.775525488571</v>
      </c>
      <c r="I88" s="12">
        <v>101433.21340433168</v>
      </c>
      <c r="J88" s="12">
        <v>97421.951646346119</v>
      </c>
      <c r="K88" s="12">
        <v>116814.15061730248</v>
      </c>
      <c r="L88" s="12">
        <v>117648.35093400082</v>
      </c>
      <c r="M88" s="12">
        <v>125607.76032030888</v>
      </c>
      <c r="N88" s="12">
        <v>151082.9284360318</v>
      </c>
      <c r="O88" s="12">
        <v>145518.19737256452</v>
      </c>
      <c r="P88" s="12">
        <v>159879.39327323888</v>
      </c>
      <c r="Q88" s="12">
        <v>192737.92282329488</v>
      </c>
      <c r="R88" s="12">
        <v>184618.0848992875</v>
      </c>
      <c r="S88" s="12">
        <v>175460.01042512391</v>
      </c>
      <c r="T88" s="12">
        <v>178232.79034641935</v>
      </c>
      <c r="U88" s="12">
        <v>180012.79273255877</v>
      </c>
      <c r="V88" s="12">
        <v>170628.23977848428</v>
      </c>
      <c r="W88" s="12">
        <v>173009.89116412241</v>
      </c>
      <c r="X88" s="12">
        <v>163530.3626333405</v>
      </c>
      <c r="Y88" s="12">
        <v>155005.08320371425</v>
      </c>
      <c r="Z88" s="12">
        <v>181440.17329596181</v>
      </c>
      <c r="AA88" s="12">
        <v>188859.56041262348</v>
      </c>
      <c r="AB88" s="12">
        <v>193931.23265375278</v>
      </c>
      <c r="AC88" s="12">
        <v>183821.07401568029</v>
      </c>
    </row>
    <row r="89" spans="1:29">
      <c r="A89" s="11" t="s">
        <v>29</v>
      </c>
      <c r="B89" s="11" t="s">
        <v>8</v>
      </c>
      <c r="C89" s="12">
        <v>0</v>
      </c>
      <c r="D89" s="12">
        <v>1.7972563000133719E-3</v>
      </c>
      <c r="E89" s="12">
        <v>2.130506571318358E-3</v>
      </c>
      <c r="F89" s="12">
        <v>4.4399106777901539E-3</v>
      </c>
      <c r="G89" s="12">
        <v>2459.9650397555888</v>
      </c>
      <c r="H89" s="12">
        <v>3442.1376641693455</v>
      </c>
      <c r="I89" s="12">
        <v>5137.4022285671945</v>
      </c>
      <c r="J89" s="12">
        <v>17467.949859617609</v>
      </c>
      <c r="K89" s="12">
        <v>16601.443259878091</v>
      </c>
      <c r="L89" s="12">
        <v>15691.82012563251</v>
      </c>
      <c r="M89" s="12">
        <v>42033.464626094072</v>
      </c>
      <c r="N89" s="12">
        <v>62297.492842162967</v>
      </c>
      <c r="O89" s="12">
        <v>62082.183154017344</v>
      </c>
      <c r="P89" s="12">
        <v>68425.034271315788</v>
      </c>
      <c r="Q89" s="12">
        <v>78742.625649053385</v>
      </c>
      <c r="R89" s="12">
        <v>76228.361595227776</v>
      </c>
      <c r="S89" s="12">
        <v>80056.477912869348</v>
      </c>
      <c r="T89" s="12">
        <v>76811.457081383895</v>
      </c>
      <c r="U89" s="12">
        <v>73665.791267893102</v>
      </c>
      <c r="V89" s="12">
        <v>85344.95880012108</v>
      </c>
      <c r="W89" s="12">
        <v>85090.696932046543</v>
      </c>
      <c r="X89" s="12">
        <v>80428.421936350976</v>
      </c>
      <c r="Y89" s="12">
        <v>76235.471053974776</v>
      </c>
      <c r="Z89" s="12">
        <v>99966.012969203832</v>
      </c>
      <c r="AA89" s="12">
        <v>116744.13046831948</v>
      </c>
      <c r="AB89" s="12">
        <v>141721.801068795</v>
      </c>
      <c r="AC89" s="12">
        <v>135810.33035353164</v>
      </c>
    </row>
    <row r="90" spans="1:29">
      <c r="A90" s="11" t="s">
        <v>29</v>
      </c>
      <c r="B90" s="11" t="s">
        <v>104</v>
      </c>
      <c r="C90" s="12">
        <v>0</v>
      </c>
      <c r="D90" s="12">
        <v>2.4575975988976604E-3</v>
      </c>
      <c r="E90" s="12">
        <v>2.7941389643000194E-3</v>
      </c>
      <c r="F90" s="12">
        <v>3.2481220637733798E-3</v>
      </c>
      <c r="G90" s="12">
        <v>3.9603352190626696E-3</v>
      </c>
      <c r="H90" s="12">
        <v>3.7433412051954499E-3</v>
      </c>
      <c r="I90" s="12">
        <v>4.1630773110162894E-3</v>
      </c>
      <c r="J90" s="12">
        <v>5.2478377956694496E-3</v>
      </c>
      <c r="K90" s="12">
        <v>8.5262755608690802E-3</v>
      </c>
      <c r="L90" s="12">
        <v>9.823200282480361E-3</v>
      </c>
      <c r="M90" s="12">
        <v>1.1702678529531139E-2</v>
      </c>
      <c r="N90" s="12">
        <v>1.196030069415459E-2</v>
      </c>
      <c r="O90" s="12">
        <v>1.358684281067974E-2</v>
      </c>
      <c r="P90" s="12">
        <v>1.7802271483173988E-2</v>
      </c>
      <c r="Q90" s="12">
        <v>6.3843528052488496E-2</v>
      </c>
      <c r="R90" s="12">
        <v>680.78041042080986</v>
      </c>
      <c r="S90" s="12">
        <v>647.01003599598039</v>
      </c>
      <c r="T90" s="12">
        <v>611.55917962490912</v>
      </c>
      <c r="U90" s="12">
        <v>4706.4412503805588</v>
      </c>
      <c r="V90" s="12">
        <v>11177.352380040955</v>
      </c>
      <c r="W90" s="12">
        <v>10622.901989896134</v>
      </c>
      <c r="X90" s="12">
        <v>10040.853778372179</v>
      </c>
      <c r="Y90" s="12">
        <v>9517.396955227292</v>
      </c>
      <c r="Z90" s="12">
        <v>25866.341681603986</v>
      </c>
      <c r="AA90" s="12">
        <v>49445.37564547723</v>
      </c>
      <c r="AB90" s="12">
        <v>59031.687793871926</v>
      </c>
      <c r="AC90" s="12">
        <v>55954.20645983185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7.0326403934839309E-3</v>
      </c>
      <c r="F91" s="12">
        <v>9.714579749613322E-3</v>
      </c>
      <c r="G91" s="12">
        <v>1.9365641647443484E-2</v>
      </c>
      <c r="H91" s="12">
        <v>2087.3008204496259</v>
      </c>
      <c r="I91" s="12">
        <v>6181.4008625973793</v>
      </c>
      <c r="J91" s="12">
        <v>8002.9888536209273</v>
      </c>
      <c r="K91" s="12">
        <v>9099.9781021367453</v>
      </c>
      <c r="L91" s="12">
        <v>11636.674690734199</v>
      </c>
      <c r="M91" s="12">
        <v>13609.916691322716</v>
      </c>
      <c r="N91" s="12">
        <v>17310.689156695164</v>
      </c>
      <c r="O91" s="12">
        <v>17982.295215013124</v>
      </c>
      <c r="P91" s="12">
        <v>16997.013599842736</v>
      </c>
      <c r="Q91" s="12">
        <v>16110.932818319812</v>
      </c>
      <c r="R91" s="12">
        <v>15271.026387317783</v>
      </c>
      <c r="S91" s="12">
        <v>14513.49930258224</v>
      </c>
      <c r="T91" s="12">
        <v>13718.278117670307</v>
      </c>
      <c r="U91" s="12">
        <v>13003.107248870145</v>
      </c>
      <c r="V91" s="12">
        <v>12325.220160676596</v>
      </c>
      <c r="W91" s="12">
        <v>11713.821304004943</v>
      </c>
      <c r="X91" s="12">
        <v>11071.999599931991</v>
      </c>
      <c r="Y91" s="12">
        <v>10494.786353611071</v>
      </c>
      <c r="Z91" s="12">
        <v>9947.6648113649608</v>
      </c>
      <c r="AA91" s="12">
        <v>9454.2058131957474</v>
      </c>
      <c r="AB91" s="12">
        <v>8936.192577399268</v>
      </c>
      <c r="AC91" s="12">
        <v>8470.3247203067513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2588.060880555462</v>
      </c>
      <c r="E93" s="31">
        <v>36416.975542922548</v>
      </c>
      <c r="F93" s="31">
        <v>38893.979347373512</v>
      </c>
      <c r="G93" s="31">
        <v>72542.040409170455</v>
      </c>
      <c r="H93" s="31">
        <v>80369.218272388302</v>
      </c>
      <c r="I93" s="31">
        <v>112752.02116905346</v>
      </c>
      <c r="J93" s="31">
        <v>122892.89636199876</v>
      </c>
      <c r="K93" s="31">
        <v>142515.58128686855</v>
      </c>
      <c r="L93" s="31">
        <v>144976.85638644904</v>
      </c>
      <c r="M93" s="31">
        <v>181251.15412600557</v>
      </c>
      <c r="N93" s="31">
        <v>230691.12321050427</v>
      </c>
      <c r="O93" s="31">
        <v>225582.69012555992</v>
      </c>
      <c r="P93" s="31">
        <v>245301.45976894835</v>
      </c>
      <c r="Q93" s="31">
        <v>287591.54644062032</v>
      </c>
      <c r="R93" s="31">
        <v>276798.25455610082</v>
      </c>
      <c r="S93" s="31">
        <v>270676.99890457653</v>
      </c>
      <c r="T93" s="31">
        <v>269374.085975183</v>
      </c>
      <c r="U93" s="31">
        <v>271388.13372198254</v>
      </c>
      <c r="V93" s="31">
        <v>279475.772457404</v>
      </c>
      <c r="W93" s="31">
        <v>280437.31273317593</v>
      </c>
      <c r="X93" s="31">
        <v>265071.63922587328</v>
      </c>
      <c r="Y93" s="31">
        <v>251252.73879752457</v>
      </c>
      <c r="Z93" s="31">
        <v>317471.84977201564</v>
      </c>
      <c r="AA93" s="31">
        <v>364742.44579591963</v>
      </c>
      <c r="AB93" s="31">
        <v>403866.24705832999</v>
      </c>
      <c r="AC93" s="31">
        <v>384295.54851383786</v>
      </c>
    </row>
  </sheetData>
  <sheetProtection algorithmName="SHA-512" hashValue="BJexAX7tg1+5Pe5NHNwRrRRGsqYtYAuvDq/voAhU7kSAD27c06O+lbJ9y5uTM/jW9CS0hwlkfncLmyCFwab3OQ==" saltValue="LpFpukrZo7PknCXiOPNGo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688318.476</v>
      </c>
      <c r="D6" s="12">
        <v>1088163.2960000001</v>
      </c>
      <c r="E6" s="12">
        <v>779780.52099999995</v>
      </c>
      <c r="F6" s="12">
        <v>513893.01</v>
      </c>
      <c r="G6" s="12">
        <v>283186.17300000001</v>
      </c>
      <c r="H6" s="12">
        <v>200589.13</v>
      </c>
      <c r="I6" s="12">
        <v>140381.0549999999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196566.64</v>
      </c>
      <c r="D7" s="12">
        <v>146406.524</v>
      </c>
      <c r="E7" s="12">
        <v>113636.628</v>
      </c>
      <c r="F7" s="12">
        <v>84155.929000000004</v>
      </c>
      <c r="G7" s="12">
        <v>53592.207000000002</v>
      </c>
      <c r="H7" s="12">
        <v>33108.499000000003</v>
      </c>
      <c r="I7" s="12">
        <v>31882.483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428766.13601999998</v>
      </c>
      <c r="D8" s="12">
        <v>222487.62359000283</v>
      </c>
      <c r="E8" s="12">
        <v>346043.75709999999</v>
      </c>
      <c r="F8" s="12">
        <v>363670.5576</v>
      </c>
      <c r="G8" s="12">
        <v>321990.26630000002</v>
      </c>
      <c r="H8" s="12">
        <v>340365.8958</v>
      </c>
      <c r="I8" s="12">
        <v>305686.8455</v>
      </c>
      <c r="J8" s="12">
        <v>323340.24549999996</v>
      </c>
      <c r="K8" s="12">
        <v>319304.46379999997</v>
      </c>
      <c r="L8" s="12">
        <v>231041.51380000002</v>
      </c>
      <c r="M8" s="12">
        <v>276776.11485999997</v>
      </c>
      <c r="N8" s="12">
        <v>229389.82292000001</v>
      </c>
      <c r="O8" s="12">
        <v>109275.05823</v>
      </c>
      <c r="P8" s="12">
        <v>73009.08127000001</v>
      </c>
      <c r="Q8" s="12">
        <v>118728.33008</v>
      </c>
      <c r="R8" s="12">
        <v>55248.550604999997</v>
      </c>
      <c r="S8" s="12">
        <v>37836.493170000002</v>
      </c>
      <c r="T8" s="12">
        <v>180157.30650000001</v>
      </c>
      <c r="U8" s="12">
        <v>170549.514</v>
      </c>
      <c r="V8" s="12">
        <v>166567.49650000001</v>
      </c>
      <c r="W8" s="12">
        <v>110917.93399999999</v>
      </c>
      <c r="X8" s="12">
        <v>104081.6835</v>
      </c>
      <c r="Y8" s="12">
        <v>41915.656999999999</v>
      </c>
      <c r="Z8" s="12">
        <v>24612.554</v>
      </c>
      <c r="AA8" s="12">
        <v>22547.698</v>
      </c>
      <c r="AB8" s="12">
        <v>17765.349999999999</v>
      </c>
      <c r="AC8" s="12">
        <v>19892.376</v>
      </c>
    </row>
    <row r="9" spans="1:29">
      <c r="A9" s="11" t="s">
        <v>18</v>
      </c>
      <c r="B9" s="11" t="s">
        <v>12</v>
      </c>
      <c r="C9" s="12">
        <v>22542.1325</v>
      </c>
      <c r="D9" s="12">
        <v>11823.7199</v>
      </c>
      <c r="E9" s="12">
        <v>51521.051999999996</v>
      </c>
      <c r="F9" s="12">
        <v>16514.77</v>
      </c>
      <c r="G9" s="12">
        <v>39908.216</v>
      </c>
      <c r="H9" s="12">
        <v>106623.504</v>
      </c>
      <c r="I9" s="12">
        <v>21814.932000000001</v>
      </c>
      <c r="J9" s="12">
        <v>100669.45600000001</v>
      </c>
      <c r="K9" s="12">
        <v>36380.516000000003</v>
      </c>
      <c r="L9" s="12">
        <v>29101.628000000001</v>
      </c>
      <c r="M9" s="12">
        <v>12603.561</v>
      </c>
      <c r="N9" s="12">
        <v>14709.275</v>
      </c>
      <c r="O9" s="12">
        <v>7735.3765000000003</v>
      </c>
      <c r="P9" s="12">
        <v>4685.4865</v>
      </c>
      <c r="Q9" s="12">
        <v>12471.253000000001</v>
      </c>
      <c r="R9" s="12">
        <v>6643.7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44288.359942213901</v>
      </c>
      <c r="D10" s="12">
        <v>16528.362725489656</v>
      </c>
      <c r="E10" s="12">
        <v>47634.632856337019</v>
      </c>
      <c r="F10" s="12">
        <v>51169.070480203191</v>
      </c>
      <c r="G10" s="12">
        <v>67094.367192868143</v>
      </c>
      <c r="H10" s="12">
        <v>174736.47815292398</v>
      </c>
      <c r="I10" s="12">
        <v>26917.646670842099</v>
      </c>
      <c r="J10" s="12">
        <v>206670.78467157669</v>
      </c>
      <c r="K10" s="12">
        <v>51936.238612103203</v>
      </c>
      <c r="L10" s="12">
        <v>44183.012165841108</v>
      </c>
      <c r="M10" s="12">
        <v>11781.061471445</v>
      </c>
      <c r="N10" s="12">
        <v>35791.310096925008</v>
      </c>
      <c r="O10" s="12">
        <v>11665.001139080001</v>
      </c>
      <c r="P10" s="12">
        <v>5376.9945641870399</v>
      </c>
      <c r="Q10" s="12">
        <v>11476.274904575997</v>
      </c>
      <c r="R10" s="12">
        <v>4959.8300660735986</v>
      </c>
      <c r="S10" s="12">
        <v>9434.2917178496482</v>
      </c>
      <c r="T10" s="12">
        <v>70015.741334575097</v>
      </c>
      <c r="U10" s="12">
        <v>48413.327591316011</v>
      </c>
      <c r="V10" s="12">
        <v>35466.260788034997</v>
      </c>
      <c r="W10" s="12">
        <v>160380.07028511231</v>
      </c>
      <c r="X10" s="12">
        <v>6140.2322795809005</v>
      </c>
      <c r="Y10" s="12">
        <v>2881.0272691469004</v>
      </c>
      <c r="Z10" s="12">
        <v>55061.750241912094</v>
      </c>
      <c r="AA10" s="12">
        <v>527.96479340170004</v>
      </c>
      <c r="AB10" s="12">
        <v>3834.1044244893001</v>
      </c>
      <c r="AC10" s="12">
        <v>1217.4094708910002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0507.675197386001</v>
      </c>
      <c r="K12" s="12">
        <v>23518.941301988303</v>
      </c>
      <c r="L12" s="12">
        <v>13002.2558338379</v>
      </c>
      <c r="M12" s="12">
        <v>24927.680669910696</v>
      </c>
      <c r="N12" s="12">
        <v>26446.620845038004</v>
      </c>
      <c r="O12" s="12">
        <v>15380.896475002</v>
      </c>
      <c r="P12" s="12">
        <v>41255.883806374004</v>
      </c>
      <c r="Q12" s="12">
        <v>92664.144131263994</v>
      </c>
      <c r="R12" s="12">
        <v>149423.46386239899</v>
      </c>
      <c r="S12" s="12">
        <v>149707.618137907</v>
      </c>
      <c r="T12" s="12">
        <v>197884.076040399</v>
      </c>
      <c r="U12" s="12">
        <v>185763.61671210499</v>
      </c>
      <c r="V12" s="12">
        <v>207939.41954091736</v>
      </c>
      <c r="W12" s="12">
        <v>226155.52376895639</v>
      </c>
      <c r="X12" s="12">
        <v>205321.39655898997</v>
      </c>
      <c r="Y12" s="12">
        <v>237808.82106982957</v>
      </c>
      <c r="Z12" s="12">
        <v>288228.02639027993</v>
      </c>
      <c r="AA12" s="12">
        <v>277678.0884366</v>
      </c>
      <c r="AB12" s="12">
        <v>271707.38845807198</v>
      </c>
      <c r="AC12" s="12">
        <v>276312.26151641447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380481.7444622139</v>
      </c>
      <c r="D18" s="31">
        <v>1485409.5262154923</v>
      </c>
      <c r="E18" s="31">
        <v>1338616.5909563371</v>
      </c>
      <c r="F18" s="31">
        <v>1029403.3370802031</v>
      </c>
      <c r="G18" s="31">
        <v>765771.22949286818</v>
      </c>
      <c r="H18" s="31">
        <v>855423.50695292396</v>
      </c>
      <c r="I18" s="31">
        <v>526682.9621708421</v>
      </c>
      <c r="J18" s="31">
        <v>651188.16136896261</v>
      </c>
      <c r="K18" s="31">
        <v>431140.15971409151</v>
      </c>
      <c r="L18" s="31">
        <v>317328.40979967901</v>
      </c>
      <c r="M18" s="31">
        <v>326088.41800135566</v>
      </c>
      <c r="N18" s="31">
        <v>306337.02886196296</v>
      </c>
      <c r="O18" s="31">
        <v>144056.33234408201</v>
      </c>
      <c r="P18" s="31">
        <v>124327.44614056105</v>
      </c>
      <c r="Q18" s="31">
        <v>235340.00211583998</v>
      </c>
      <c r="R18" s="31">
        <v>216275.59453347258</v>
      </c>
      <c r="S18" s="31">
        <v>196978.40302575665</v>
      </c>
      <c r="T18" s="31">
        <v>448057.12387497409</v>
      </c>
      <c r="U18" s="31">
        <v>404726.45830342104</v>
      </c>
      <c r="V18" s="31">
        <v>409973.17682895239</v>
      </c>
      <c r="W18" s="31">
        <v>497453.52805406868</v>
      </c>
      <c r="X18" s="31">
        <v>315543.31233857089</v>
      </c>
      <c r="Y18" s="31">
        <v>282605.50533897645</v>
      </c>
      <c r="Z18" s="31">
        <v>367902.33063219202</v>
      </c>
      <c r="AA18" s="31">
        <v>300753.75123000168</v>
      </c>
      <c r="AB18" s="31">
        <v>293306.84288256126</v>
      </c>
      <c r="AC18" s="31">
        <v>297422.0469873054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984328.83600000001</v>
      </c>
      <c r="D21" s="12">
        <v>606566.61</v>
      </c>
      <c r="E21" s="12">
        <v>475770.68699999998</v>
      </c>
      <c r="F21" s="12">
        <v>263759.516</v>
      </c>
      <c r="G21" s="12">
        <v>127707.25199999999</v>
      </c>
      <c r="H21" s="12">
        <v>123294.984</v>
      </c>
      <c r="I21" s="12">
        <v>108025.52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31101.128000000001</v>
      </c>
      <c r="D23" s="12">
        <v>3834.0149999999999</v>
      </c>
      <c r="E23" s="12">
        <v>39223.447999999997</v>
      </c>
      <c r="F23" s="12">
        <v>67071.48</v>
      </c>
      <c r="G23" s="12">
        <v>62023.135999999999</v>
      </c>
      <c r="H23" s="12">
        <v>64230.088000000003</v>
      </c>
      <c r="I23" s="12">
        <v>56921.476000000002</v>
      </c>
      <c r="J23" s="12">
        <v>60718.523999999998</v>
      </c>
      <c r="K23" s="12">
        <v>61737.495999999999</v>
      </c>
      <c r="L23" s="12">
        <v>51160.32</v>
      </c>
      <c r="M23" s="12">
        <v>56581.631999999998</v>
      </c>
      <c r="N23" s="12">
        <v>53472.4</v>
      </c>
      <c r="O23" s="12">
        <v>24820.804</v>
      </c>
      <c r="P23" s="12">
        <v>30821.727999999999</v>
      </c>
      <c r="Q23" s="12">
        <v>32966.915999999997</v>
      </c>
      <c r="R23" s="12">
        <v>26292.441999999999</v>
      </c>
      <c r="S23" s="12">
        <v>11218.183000000001</v>
      </c>
      <c r="T23" s="12">
        <v>54729.78</v>
      </c>
      <c r="U23" s="12">
        <v>50388.928</v>
      </c>
      <c r="V23" s="12">
        <v>50694.504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1094.2735839999998</v>
      </c>
      <c r="D25" s="12">
        <v>389.10661668569998</v>
      </c>
      <c r="E25" s="12">
        <v>2206.0747747265004</v>
      </c>
      <c r="F25" s="12">
        <v>8398.1612743807</v>
      </c>
      <c r="G25" s="12">
        <v>4512.3936955496001</v>
      </c>
      <c r="H25" s="12">
        <v>10938.404903272898</v>
      </c>
      <c r="I25" s="12">
        <v>567.79336791699996</v>
      </c>
      <c r="J25" s="12">
        <v>26666.526248900998</v>
      </c>
      <c r="K25" s="12">
        <v>5152.3957787574</v>
      </c>
      <c r="L25" s="12">
        <v>6465.3942404427007</v>
      </c>
      <c r="M25" s="12">
        <v>824.03260198729993</v>
      </c>
      <c r="N25" s="12">
        <v>1952.6720051504999</v>
      </c>
      <c r="O25" s="12">
        <v>1.4646618199999999E-2</v>
      </c>
      <c r="P25" s="12">
        <v>1.444489479999999E-2</v>
      </c>
      <c r="Q25" s="12">
        <v>1673.3087054595997</v>
      </c>
      <c r="R25" s="12">
        <v>1.3743091699999989E-2</v>
      </c>
      <c r="S25" s="12">
        <v>1286.0678464275002</v>
      </c>
      <c r="T25" s="12">
        <v>20570.994399393297</v>
      </c>
      <c r="U25" s="12">
        <v>3944.2325693964995</v>
      </c>
      <c r="V25" s="12">
        <v>3484.6686580107994</v>
      </c>
      <c r="W25" s="12">
        <v>28268.601688143001</v>
      </c>
      <c r="X25" s="12">
        <v>2277.6558893136007</v>
      </c>
      <c r="Y25" s="12">
        <v>2.4541063299999992E-2</v>
      </c>
      <c r="Z25" s="12">
        <v>10928.534476112</v>
      </c>
      <c r="AA25" s="12">
        <v>2.3621343499999982E-2</v>
      </c>
      <c r="AB25" s="12">
        <v>373.44711143700005</v>
      </c>
      <c r="AC25" s="12">
        <v>211.33837297150001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0507.650000000001</v>
      </c>
      <c r="K27" s="12">
        <v>23518.916000000001</v>
      </c>
      <c r="L27" s="12">
        <v>13002.233</v>
      </c>
      <c r="M27" s="12">
        <v>24927.653999999999</v>
      </c>
      <c r="N27" s="12">
        <v>26446.59</v>
      </c>
      <c r="O27" s="12">
        <v>12663.477999999999</v>
      </c>
      <c r="P27" s="12">
        <v>26051.182000000001</v>
      </c>
      <c r="Q27" s="12">
        <v>66199.535999999993</v>
      </c>
      <c r="R27" s="12">
        <v>62962.652000000002</v>
      </c>
      <c r="S27" s="12">
        <v>49991.56</v>
      </c>
      <c r="T27" s="12">
        <v>52413.036</v>
      </c>
      <c r="U27" s="12">
        <v>24345.558000000001</v>
      </c>
      <c r="V27" s="12">
        <v>38783.572</v>
      </c>
      <c r="W27" s="12">
        <v>50442.44</v>
      </c>
      <c r="X27" s="12">
        <v>25080.504000000001</v>
      </c>
      <c r="Y27" s="12">
        <v>34779.82</v>
      </c>
      <c r="Z27" s="12">
        <v>68139.240000000005</v>
      </c>
      <c r="AA27" s="12">
        <v>50820.212</v>
      </c>
      <c r="AB27" s="12">
        <v>43045.108</v>
      </c>
      <c r="AC27" s="12">
        <v>46094.947999999997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1016524.237584</v>
      </c>
      <c r="D33" s="31">
        <v>610789.73161668575</v>
      </c>
      <c r="E33" s="31">
        <v>517200.20977472648</v>
      </c>
      <c r="F33" s="31">
        <v>339229.15727438068</v>
      </c>
      <c r="G33" s="31">
        <v>194242.78169554958</v>
      </c>
      <c r="H33" s="31">
        <v>198463.47690327288</v>
      </c>
      <c r="I33" s="31">
        <v>165514.78936791702</v>
      </c>
      <c r="J33" s="31">
        <v>107892.700248901</v>
      </c>
      <c r="K33" s="31">
        <v>90408.8077787574</v>
      </c>
      <c r="L33" s="31">
        <v>70627.947240442707</v>
      </c>
      <c r="M33" s="31">
        <v>82333.318601987296</v>
      </c>
      <c r="N33" s="31">
        <v>81871.662005150501</v>
      </c>
      <c r="O33" s="31">
        <v>37484.296646618197</v>
      </c>
      <c r="P33" s="31">
        <v>56872.924444894801</v>
      </c>
      <c r="Q33" s="31">
        <v>100839.76070545959</v>
      </c>
      <c r="R33" s="31">
        <v>89255.107743091707</v>
      </c>
      <c r="S33" s="31">
        <v>62495.810846427499</v>
      </c>
      <c r="T33" s="31">
        <v>127713.81039939329</v>
      </c>
      <c r="U33" s="31">
        <v>78678.7185693965</v>
      </c>
      <c r="V33" s="31">
        <v>92962.744658010808</v>
      </c>
      <c r="W33" s="31">
        <v>78711.041688142999</v>
      </c>
      <c r="X33" s="31">
        <v>27358.159889313603</v>
      </c>
      <c r="Y33" s="31">
        <v>34779.844541063299</v>
      </c>
      <c r="Z33" s="31">
        <v>79067.774476112012</v>
      </c>
      <c r="AA33" s="31">
        <v>50820.235621343498</v>
      </c>
      <c r="AB33" s="31">
        <v>43418.555111437003</v>
      </c>
      <c r="AC33" s="31">
        <v>46306.28637297149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03989.64</v>
      </c>
      <c r="D36" s="12">
        <v>481596.68599999999</v>
      </c>
      <c r="E36" s="12">
        <v>304009.83399999997</v>
      </c>
      <c r="F36" s="12">
        <v>250133.49400000001</v>
      </c>
      <c r="G36" s="12">
        <v>155478.921</v>
      </c>
      <c r="H36" s="12">
        <v>77294.145999999993</v>
      </c>
      <c r="I36" s="12">
        <v>32355.535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232391.03202000001</v>
      </c>
      <c r="D38" s="12">
        <v>142324.89659000281</v>
      </c>
      <c r="E38" s="12">
        <v>206770.15709999998</v>
      </c>
      <c r="F38" s="12">
        <v>216836.01360000001</v>
      </c>
      <c r="G38" s="12">
        <v>184503.95430000001</v>
      </c>
      <c r="H38" s="12">
        <v>175394.07980000001</v>
      </c>
      <c r="I38" s="12">
        <v>168561.00150000001</v>
      </c>
      <c r="J38" s="12">
        <v>169639.88949999999</v>
      </c>
      <c r="K38" s="12">
        <v>180937.21580000001</v>
      </c>
      <c r="L38" s="12">
        <v>156953.1158</v>
      </c>
      <c r="M38" s="12">
        <v>160741.12286</v>
      </c>
      <c r="N38" s="12">
        <v>121557.46292000001</v>
      </c>
      <c r="O38" s="12">
        <v>79912.192229999986</v>
      </c>
      <c r="P38" s="12">
        <v>39469.588470000002</v>
      </c>
      <c r="Q38" s="12">
        <v>85761.414080000002</v>
      </c>
      <c r="R38" s="12">
        <v>28956.108605000001</v>
      </c>
      <c r="S38" s="12">
        <v>26618.310170000001</v>
      </c>
      <c r="T38" s="12">
        <v>125427.52650000001</v>
      </c>
      <c r="U38" s="12">
        <v>120160.586</v>
      </c>
      <c r="V38" s="12">
        <v>115872.99249999999</v>
      </c>
      <c r="W38" s="12">
        <v>110917.93399999999</v>
      </c>
      <c r="X38" s="12">
        <v>104081.6835</v>
      </c>
      <c r="Y38" s="12">
        <v>41915.656999999999</v>
      </c>
      <c r="Z38" s="12">
        <v>24612.554</v>
      </c>
      <c r="AA38" s="12">
        <v>22547.698</v>
      </c>
      <c r="AB38" s="12">
        <v>17765.349999999999</v>
      </c>
      <c r="AC38" s="12">
        <v>19892.376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349.12571386860003</v>
      </c>
      <c r="D40" s="12">
        <v>1.579352975999997E-2</v>
      </c>
      <c r="E40" s="12">
        <v>437.17593734279995</v>
      </c>
      <c r="F40" s="12">
        <v>3976.5003896825001</v>
      </c>
      <c r="G40" s="12">
        <v>5077.8692413354502</v>
      </c>
      <c r="H40" s="12">
        <v>11176.135794112201</v>
      </c>
      <c r="I40" s="12">
        <v>2456.4969757755998</v>
      </c>
      <c r="J40" s="12">
        <v>31284.615353216795</v>
      </c>
      <c r="K40" s="12">
        <v>13868.482024099299</v>
      </c>
      <c r="L40" s="12">
        <v>8447.572656423501</v>
      </c>
      <c r="M40" s="12">
        <v>351.1159499227</v>
      </c>
      <c r="N40" s="12">
        <v>1.0440164000000002E-2</v>
      </c>
      <c r="O40" s="12">
        <v>9.5569058000000012E-3</v>
      </c>
      <c r="P40" s="12">
        <v>9.2221135999999999E-3</v>
      </c>
      <c r="Q40" s="12">
        <v>51.326416265100001</v>
      </c>
      <c r="R40" s="12">
        <v>8.6069150999999802E-3</v>
      </c>
      <c r="S40" s="12">
        <v>1788.1993397477997</v>
      </c>
      <c r="T40" s="12">
        <v>6432.5396596789997</v>
      </c>
      <c r="U40" s="12">
        <v>881.32619495500001</v>
      </c>
      <c r="V40" s="12">
        <v>2.9352537599999982E-2</v>
      </c>
      <c r="W40" s="12">
        <v>1881.1822049684004</v>
      </c>
      <c r="X40" s="12">
        <v>2.5118630600000001E-2</v>
      </c>
      <c r="Y40" s="12">
        <v>382.3141188852</v>
      </c>
      <c r="Z40" s="12">
        <v>37444.577421812995</v>
      </c>
      <c r="AA40" s="12">
        <v>2.0601723800000003E-2</v>
      </c>
      <c r="AB40" s="12">
        <v>1.8736236999999979E-2</v>
      </c>
      <c r="AC40" s="12">
        <v>1.4721774E-2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9.7522019999999997E-3</v>
      </c>
      <c r="K42" s="12">
        <v>1.04680179999999E-2</v>
      </c>
      <c r="L42" s="12">
        <v>9.558815E-3</v>
      </c>
      <c r="M42" s="12">
        <v>9.8567589999999997E-3</v>
      </c>
      <c r="N42" s="12">
        <v>9.0851130000000006E-3</v>
      </c>
      <c r="O42" s="12">
        <v>9.0802789999999897E-3</v>
      </c>
      <c r="P42" s="12">
        <v>1.0904829E-2</v>
      </c>
      <c r="Q42" s="12">
        <v>1.5476326E-2</v>
      </c>
      <c r="R42" s="12">
        <v>1.3055561E-2</v>
      </c>
      <c r="S42" s="12">
        <v>8.4352539999999893E-3</v>
      </c>
      <c r="T42" s="12">
        <v>9.3407260000000006E-3</v>
      </c>
      <c r="U42" s="12">
        <v>7.0232369999999999E-3</v>
      </c>
      <c r="V42" s="12">
        <v>7.5614623999999998E-3</v>
      </c>
      <c r="W42" s="12">
        <v>7.7912373999999996E-3</v>
      </c>
      <c r="X42" s="12">
        <v>7.3907850000000004E-3</v>
      </c>
      <c r="Y42" s="12">
        <v>7.8642516000000003E-3</v>
      </c>
      <c r="Z42" s="12">
        <v>1.7503495999999997E-2</v>
      </c>
      <c r="AA42" s="12">
        <v>8.8084180000000002E-3</v>
      </c>
      <c r="AB42" s="12">
        <v>8.21141699999999E-3</v>
      </c>
      <c r="AC42" s="12">
        <v>9.2354144999999988E-3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936729.79773386871</v>
      </c>
      <c r="D48" s="31">
        <v>623921.5983835326</v>
      </c>
      <c r="E48" s="31">
        <v>511217.16703734279</v>
      </c>
      <c r="F48" s="31">
        <v>470946.00798968249</v>
      </c>
      <c r="G48" s="31">
        <v>345060.74454133544</v>
      </c>
      <c r="H48" s="31">
        <v>263864.36159411224</v>
      </c>
      <c r="I48" s="31">
        <v>203373.03347577562</v>
      </c>
      <c r="J48" s="31">
        <v>200924.51460541878</v>
      </c>
      <c r="K48" s="31">
        <v>194805.70829211731</v>
      </c>
      <c r="L48" s="31">
        <v>165400.69801523851</v>
      </c>
      <c r="M48" s="31">
        <v>161092.2486666817</v>
      </c>
      <c r="N48" s="31">
        <v>121557.482445277</v>
      </c>
      <c r="O48" s="31">
        <v>79912.210867184782</v>
      </c>
      <c r="P48" s="31">
        <v>39469.608596942606</v>
      </c>
      <c r="Q48" s="31">
        <v>85812.755972591112</v>
      </c>
      <c r="R48" s="31">
        <v>28956.130267476103</v>
      </c>
      <c r="S48" s="31">
        <v>28406.5179450018</v>
      </c>
      <c r="T48" s="31">
        <v>131860.07550040502</v>
      </c>
      <c r="U48" s="31">
        <v>121041.91921819201</v>
      </c>
      <c r="V48" s="31">
        <v>115873.02941399999</v>
      </c>
      <c r="W48" s="31">
        <v>112799.12399620579</v>
      </c>
      <c r="X48" s="31">
        <v>104081.7160094156</v>
      </c>
      <c r="Y48" s="31">
        <v>42297.978983136803</v>
      </c>
      <c r="Z48" s="31">
        <v>62057.148925308997</v>
      </c>
      <c r="AA48" s="31">
        <v>22547.727410141801</v>
      </c>
      <c r="AB48" s="31">
        <v>17765.376947654</v>
      </c>
      <c r="AC48" s="31">
        <v>19892.39995718850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96566.64</v>
      </c>
      <c r="D52" s="12">
        <v>146406.524</v>
      </c>
      <c r="E52" s="12">
        <v>113636.628</v>
      </c>
      <c r="F52" s="12">
        <v>84155.929000000004</v>
      </c>
      <c r="G52" s="12">
        <v>53592.207000000002</v>
      </c>
      <c r="H52" s="12">
        <v>33108.499000000003</v>
      </c>
      <c r="I52" s="12">
        <v>31882.483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2241.5704999999998</v>
      </c>
      <c r="D54" s="12">
        <v>1491.5448999999999</v>
      </c>
      <c r="E54" s="12">
        <v>16307.708000000001</v>
      </c>
      <c r="F54" s="12">
        <v>16514.77</v>
      </c>
      <c r="G54" s="12">
        <v>39908.216</v>
      </c>
      <c r="H54" s="12">
        <v>106623.504</v>
      </c>
      <c r="I54" s="12">
        <v>21814.932000000001</v>
      </c>
      <c r="J54" s="12">
        <v>100669.45600000001</v>
      </c>
      <c r="K54" s="12">
        <v>36380.516000000003</v>
      </c>
      <c r="L54" s="12">
        <v>29101.628000000001</v>
      </c>
      <c r="M54" s="12">
        <v>12603.561</v>
      </c>
      <c r="N54" s="12">
        <v>14709.275</v>
      </c>
      <c r="O54" s="12">
        <v>7735.3765000000003</v>
      </c>
      <c r="P54" s="12">
        <v>4685.4865</v>
      </c>
      <c r="Q54" s="12">
        <v>12471.253000000001</v>
      </c>
      <c r="R54" s="12">
        <v>6643.7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3331.9072500000002</v>
      </c>
      <c r="D55" s="12">
        <v>1397.8654979743001</v>
      </c>
      <c r="E55" s="12">
        <v>10051.1301514681</v>
      </c>
      <c r="F55" s="12">
        <v>17920.098252755495</v>
      </c>
      <c r="G55" s="12">
        <v>30493.230201445698</v>
      </c>
      <c r="H55" s="12">
        <v>100825.55770678</v>
      </c>
      <c r="I55" s="12">
        <v>15089.523644090601</v>
      </c>
      <c r="J55" s="12">
        <v>103679.546969576</v>
      </c>
      <c r="K55" s="12">
        <v>23885.254312914501</v>
      </c>
      <c r="L55" s="12">
        <v>24183.956694701003</v>
      </c>
      <c r="M55" s="12">
        <v>8206.2602297703997</v>
      </c>
      <c r="N55" s="12">
        <v>28767.409158371003</v>
      </c>
      <c r="O55" s="12">
        <v>11140.382118089401</v>
      </c>
      <c r="P55" s="12">
        <v>5204.1740882174399</v>
      </c>
      <c r="Q55" s="12">
        <v>8251.6255382519994</v>
      </c>
      <c r="R55" s="12">
        <v>4959.7830287888992</v>
      </c>
      <c r="S55" s="12">
        <v>6255.2434094891996</v>
      </c>
      <c r="T55" s="12">
        <v>15495.340027719001</v>
      </c>
      <c r="U55" s="12">
        <v>16796.787630833001</v>
      </c>
      <c r="V55" s="12">
        <v>6641.4598852769996</v>
      </c>
      <c r="W55" s="12">
        <v>48834.293302329999</v>
      </c>
      <c r="X55" s="12">
        <v>3862.5162869916999</v>
      </c>
      <c r="Y55" s="12">
        <v>2498.6563206143001</v>
      </c>
      <c r="Z55" s="12">
        <v>6688.6039171303992</v>
      </c>
      <c r="AA55" s="12">
        <v>527.88982014800001</v>
      </c>
      <c r="AB55" s="12">
        <v>3460.6031903770004</v>
      </c>
      <c r="AC55" s="12">
        <v>1006.0254179087001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717.3944999999999</v>
      </c>
      <c r="P57" s="12">
        <v>15204.673000000001</v>
      </c>
      <c r="Q57" s="12">
        <v>26464.538</v>
      </c>
      <c r="R57" s="12">
        <v>86460.751999999993</v>
      </c>
      <c r="S57" s="12">
        <v>99716</v>
      </c>
      <c r="T57" s="12">
        <v>145470.992</v>
      </c>
      <c r="U57" s="12">
        <v>161418.016</v>
      </c>
      <c r="V57" s="12">
        <v>169155.79199999999</v>
      </c>
      <c r="W57" s="12">
        <v>175713.008</v>
      </c>
      <c r="X57" s="12">
        <v>180240.848</v>
      </c>
      <c r="Y57" s="12">
        <v>203028.96</v>
      </c>
      <c r="Z57" s="12">
        <v>207669.80799999999</v>
      </c>
      <c r="AA57" s="12">
        <v>214911.47200000001</v>
      </c>
      <c r="AB57" s="12">
        <v>217137.296</v>
      </c>
      <c r="AC57" s="12">
        <v>219112.864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02140.11775</v>
      </c>
      <c r="D63" s="31">
        <v>149295.93439797431</v>
      </c>
      <c r="E63" s="31">
        <v>139995.46615146811</v>
      </c>
      <c r="F63" s="31">
        <v>118590.7972527555</v>
      </c>
      <c r="G63" s="31">
        <v>123993.6532014457</v>
      </c>
      <c r="H63" s="31">
        <v>240557.56070678</v>
      </c>
      <c r="I63" s="31">
        <v>68786.938644090609</v>
      </c>
      <c r="J63" s="31">
        <v>204349.00296957599</v>
      </c>
      <c r="K63" s="31">
        <v>60265.770312914508</v>
      </c>
      <c r="L63" s="31">
        <v>53285.584694701</v>
      </c>
      <c r="M63" s="31">
        <v>20809.821229770401</v>
      </c>
      <c r="N63" s="31">
        <v>43476.684158371005</v>
      </c>
      <c r="O63" s="31">
        <v>21593.153118089398</v>
      </c>
      <c r="P63" s="31">
        <v>25094.333588217443</v>
      </c>
      <c r="Q63" s="31">
        <v>47187.416538252</v>
      </c>
      <c r="R63" s="31">
        <v>98064.285028788887</v>
      </c>
      <c r="S63" s="31">
        <v>105971.24340948919</v>
      </c>
      <c r="T63" s="31">
        <v>160966.33202771901</v>
      </c>
      <c r="U63" s="31">
        <v>178214.80363083299</v>
      </c>
      <c r="V63" s="31">
        <v>175797.25188527699</v>
      </c>
      <c r="W63" s="31">
        <v>224547.30130232999</v>
      </c>
      <c r="X63" s="31">
        <v>184103.36428699171</v>
      </c>
      <c r="Y63" s="31">
        <v>205527.6163206143</v>
      </c>
      <c r="Z63" s="31">
        <v>214358.41191713038</v>
      </c>
      <c r="AA63" s="31">
        <v>215439.36182014801</v>
      </c>
      <c r="AB63" s="31">
        <v>220597.89919037701</v>
      </c>
      <c r="AC63" s="31">
        <v>220118.8894179087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165273.976</v>
      </c>
      <c r="D68" s="12">
        <v>76328.712</v>
      </c>
      <c r="E68" s="12">
        <v>100050.152</v>
      </c>
      <c r="F68" s="12">
        <v>79763.063999999998</v>
      </c>
      <c r="G68" s="12">
        <v>75463.176000000007</v>
      </c>
      <c r="H68" s="12">
        <v>100741.728</v>
      </c>
      <c r="I68" s="12">
        <v>80204.368000000002</v>
      </c>
      <c r="J68" s="12">
        <v>92981.831999999995</v>
      </c>
      <c r="K68" s="12">
        <v>76629.751999999993</v>
      </c>
      <c r="L68" s="12">
        <v>22928.078000000001</v>
      </c>
      <c r="M68" s="12">
        <v>59453.36</v>
      </c>
      <c r="N68" s="12">
        <v>54359.96</v>
      </c>
      <c r="O68" s="12">
        <v>4542.0619999999999</v>
      </c>
      <c r="P68" s="12">
        <v>2717.7647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20300.562000000002</v>
      </c>
      <c r="D69" s="12">
        <v>10332.174999999999</v>
      </c>
      <c r="E69" s="12">
        <v>35213.34399999999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39513.047320000005</v>
      </c>
      <c r="D70" s="12">
        <v>14741.365915298395</v>
      </c>
      <c r="E70" s="12">
        <v>34940.242907807515</v>
      </c>
      <c r="F70" s="12">
        <v>20818.7193413282</v>
      </c>
      <c r="G70" s="12">
        <v>26863.482384307899</v>
      </c>
      <c r="H70" s="12">
        <v>51779.374647092598</v>
      </c>
      <c r="I70" s="12">
        <v>8803.8222824641998</v>
      </c>
      <c r="J70" s="12">
        <v>45040.08554946151</v>
      </c>
      <c r="K70" s="12">
        <v>8939.1841150766977</v>
      </c>
      <c r="L70" s="12">
        <v>4270.7101882384004</v>
      </c>
      <c r="M70" s="12">
        <v>2399.6429372507</v>
      </c>
      <c r="N70" s="12">
        <v>5071.2085435509998</v>
      </c>
      <c r="O70" s="12">
        <v>524.58600189240019</v>
      </c>
      <c r="P70" s="12">
        <v>172.78799060470001</v>
      </c>
      <c r="Q70" s="12">
        <v>1500.0044565788999</v>
      </c>
      <c r="R70" s="12">
        <v>1.5651881499999999E-2</v>
      </c>
      <c r="S70" s="12">
        <v>104.77199027455001</v>
      </c>
      <c r="T70" s="12">
        <v>27516.854071076501</v>
      </c>
      <c r="U70" s="12">
        <v>26790.968570586905</v>
      </c>
      <c r="V70" s="12">
        <v>25340.089980238499</v>
      </c>
      <c r="W70" s="12">
        <v>81395.97608465339</v>
      </c>
      <c r="X70" s="12">
        <v>2.4100661199999991E-2</v>
      </c>
      <c r="Y70" s="12">
        <v>2.1875617600000001E-2</v>
      </c>
      <c r="Z70" s="12">
        <v>2.0212878699999989E-2</v>
      </c>
      <c r="AA70" s="12">
        <v>1.7791266999999996E-2</v>
      </c>
      <c r="AB70" s="12">
        <v>1.91296982E-2</v>
      </c>
      <c r="AC70" s="12">
        <v>1.7885306499999979E-2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496828000000001E-2</v>
      </c>
      <c r="K72" s="12">
        <v>9.2116330000000003E-3</v>
      </c>
      <c r="L72" s="12">
        <v>7.5385283999999993E-3</v>
      </c>
      <c r="M72" s="12">
        <v>1.0296307000000001E-2</v>
      </c>
      <c r="N72" s="12">
        <v>1.2371320999999999E-2</v>
      </c>
      <c r="O72" s="12">
        <v>8.2879080000000001E-3</v>
      </c>
      <c r="P72" s="12">
        <v>9.6274749999999999E-3</v>
      </c>
      <c r="Q72" s="12">
        <v>1.7903973E-2</v>
      </c>
      <c r="R72" s="12">
        <v>1.3488265000000001E-2</v>
      </c>
      <c r="S72" s="12">
        <v>1.6145482999999999E-2</v>
      </c>
      <c r="T72" s="12">
        <v>1.1601686999999999E-2</v>
      </c>
      <c r="U72" s="12">
        <v>1.0826952000000001E-2</v>
      </c>
      <c r="V72" s="12">
        <v>1.5110013E-2</v>
      </c>
      <c r="W72" s="12">
        <v>3.1261265000000003E-2</v>
      </c>
      <c r="X72" s="12">
        <v>1.3908373E-2</v>
      </c>
      <c r="Y72" s="12">
        <v>1.1688162E-2</v>
      </c>
      <c r="Z72" s="12">
        <v>1.8886784E-2</v>
      </c>
      <c r="AA72" s="12">
        <v>1.5628182000000001E-2</v>
      </c>
      <c r="AB72" s="12">
        <v>2.1246655E-2</v>
      </c>
      <c r="AC72" s="12">
        <v>1.9281E-2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225087.58532000001</v>
      </c>
      <c r="D78" s="31">
        <v>101402.25291529839</v>
      </c>
      <c r="E78" s="31">
        <v>170203.73890780751</v>
      </c>
      <c r="F78" s="31">
        <v>100581.78334132821</v>
      </c>
      <c r="G78" s="31">
        <v>102326.6583843079</v>
      </c>
      <c r="H78" s="31">
        <v>152521.1026470926</v>
      </c>
      <c r="I78" s="31">
        <v>89008.190282464202</v>
      </c>
      <c r="J78" s="31">
        <v>138021.92804628951</v>
      </c>
      <c r="K78" s="31">
        <v>85568.945326709698</v>
      </c>
      <c r="L78" s="31">
        <v>27198.795726766803</v>
      </c>
      <c r="M78" s="31">
        <v>61853.0132335577</v>
      </c>
      <c r="N78" s="31">
        <v>59431.180914871999</v>
      </c>
      <c r="O78" s="31">
        <v>5066.6562898004004</v>
      </c>
      <c r="P78" s="31">
        <v>2890.5624180796999</v>
      </c>
      <c r="Q78" s="31">
        <v>1500.0223605519</v>
      </c>
      <c r="R78" s="31">
        <v>2.9140146499999998E-2</v>
      </c>
      <c r="S78" s="31">
        <v>104.78813575755001</v>
      </c>
      <c r="T78" s="31">
        <v>27516.865672763503</v>
      </c>
      <c r="U78" s="31">
        <v>26790.979397538904</v>
      </c>
      <c r="V78" s="31">
        <v>25340.105090251498</v>
      </c>
      <c r="W78" s="31">
        <v>81396.007345918391</v>
      </c>
      <c r="X78" s="31">
        <v>3.8009034199999993E-2</v>
      </c>
      <c r="Y78" s="31">
        <v>3.3563779600000003E-2</v>
      </c>
      <c r="Z78" s="31">
        <v>3.9099662699999989E-2</v>
      </c>
      <c r="AA78" s="31">
        <v>3.3419448999999997E-2</v>
      </c>
      <c r="AB78" s="31">
        <v>4.0376353199999999E-2</v>
      </c>
      <c r="AC78" s="31">
        <v>3.7166306499999982E-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6.0743452999999998E-3</v>
      </c>
      <c r="D85" s="12">
        <v>8.9020014999999994E-3</v>
      </c>
      <c r="E85" s="12">
        <v>9.084992099999991E-3</v>
      </c>
      <c r="F85" s="12">
        <v>55.591222056299998</v>
      </c>
      <c r="G85" s="12">
        <v>147.39167022949999</v>
      </c>
      <c r="H85" s="12">
        <v>17.005101666299996</v>
      </c>
      <c r="I85" s="12">
        <v>1.0400594699999989E-2</v>
      </c>
      <c r="J85" s="12">
        <v>1.0550421399999991E-2</v>
      </c>
      <c r="K85" s="12">
        <v>90.922381255299896</v>
      </c>
      <c r="L85" s="12">
        <v>815.37838603549983</v>
      </c>
      <c r="M85" s="12">
        <v>9.7525138999999782E-3</v>
      </c>
      <c r="N85" s="12">
        <v>9.9496884999999806E-3</v>
      </c>
      <c r="O85" s="12">
        <v>8.8155741999999902E-3</v>
      </c>
      <c r="P85" s="12">
        <v>8.8183565000000009E-3</v>
      </c>
      <c r="Q85" s="12">
        <v>9.7880203999999998E-3</v>
      </c>
      <c r="R85" s="12">
        <v>9.0353963999999891E-3</v>
      </c>
      <c r="S85" s="12">
        <v>9.1319105999999994E-3</v>
      </c>
      <c r="T85" s="12">
        <v>1.3176707299999989E-2</v>
      </c>
      <c r="U85" s="12">
        <v>1.2625544599999979E-2</v>
      </c>
      <c r="V85" s="12">
        <v>1.2911971099999999E-2</v>
      </c>
      <c r="W85" s="12">
        <v>1.70050175E-2</v>
      </c>
      <c r="X85" s="12">
        <v>1.0883983799999988E-2</v>
      </c>
      <c r="Y85" s="12">
        <v>1.0412966499999989E-2</v>
      </c>
      <c r="Z85" s="12">
        <v>1.4213977999999999E-2</v>
      </c>
      <c r="AA85" s="12">
        <v>1.2958919399999989E-2</v>
      </c>
      <c r="AB85" s="12">
        <v>1.6256740099999997E-2</v>
      </c>
      <c r="AC85" s="12">
        <v>1.3072930299999999E-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4.9483559999999897E-3</v>
      </c>
      <c r="K87" s="12">
        <v>5.6223372999999995E-3</v>
      </c>
      <c r="L87" s="12">
        <v>5.7364944999999997E-3</v>
      </c>
      <c r="M87" s="12">
        <v>6.5168446999999997E-3</v>
      </c>
      <c r="N87" s="12">
        <v>9.3886039999999896E-3</v>
      </c>
      <c r="O87" s="12">
        <v>6.6068149999999907E-3</v>
      </c>
      <c r="P87" s="12">
        <v>8.2740699999999997E-3</v>
      </c>
      <c r="Q87" s="12">
        <v>3.6750965000000003E-2</v>
      </c>
      <c r="R87" s="12">
        <v>3.3318573000000004E-2</v>
      </c>
      <c r="S87" s="12">
        <v>3.3557169999999997E-2</v>
      </c>
      <c r="T87" s="12">
        <v>2.7097985999999998E-2</v>
      </c>
      <c r="U87" s="12">
        <v>2.4861916000000001E-2</v>
      </c>
      <c r="V87" s="12">
        <v>3.2869441999999999E-2</v>
      </c>
      <c r="W87" s="12">
        <v>3.6716453999999996E-2</v>
      </c>
      <c r="X87" s="12">
        <v>2.3259832000000001E-2</v>
      </c>
      <c r="Y87" s="12">
        <v>2.1517416000000001E-2</v>
      </c>
      <c r="Z87" s="12">
        <v>12418.941999999999</v>
      </c>
      <c r="AA87" s="12">
        <v>11946.38</v>
      </c>
      <c r="AB87" s="12">
        <v>11524.955</v>
      </c>
      <c r="AC87" s="12">
        <v>11104.421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6.0743452999999998E-3</v>
      </c>
      <c r="D93" s="31">
        <v>8.9020014999999994E-3</v>
      </c>
      <c r="E93" s="31">
        <v>9.084992099999991E-3</v>
      </c>
      <c r="F93" s="31">
        <v>55.591222056299998</v>
      </c>
      <c r="G93" s="31">
        <v>147.39167022949999</v>
      </c>
      <c r="H93" s="31">
        <v>17.005101666299996</v>
      </c>
      <c r="I93" s="31">
        <v>1.0400594699999989E-2</v>
      </c>
      <c r="J93" s="31">
        <v>1.5498777399999979E-2</v>
      </c>
      <c r="K93" s="31">
        <v>90.928003592599893</v>
      </c>
      <c r="L93" s="31">
        <v>815.38412252999979</v>
      </c>
      <c r="M93" s="31">
        <v>1.6269358599999978E-2</v>
      </c>
      <c r="N93" s="31">
        <v>1.9338292499999972E-2</v>
      </c>
      <c r="O93" s="31">
        <v>1.542238919999998E-2</v>
      </c>
      <c r="P93" s="31">
        <v>1.7092426500000001E-2</v>
      </c>
      <c r="Q93" s="31">
        <v>4.6538985400000003E-2</v>
      </c>
      <c r="R93" s="31">
        <v>4.2353969399999997E-2</v>
      </c>
      <c r="S93" s="31">
        <v>4.2689080599999998E-2</v>
      </c>
      <c r="T93" s="31">
        <v>4.0274693299999983E-2</v>
      </c>
      <c r="U93" s="31">
        <v>3.748746059999998E-2</v>
      </c>
      <c r="V93" s="31">
        <v>4.5781413100000001E-2</v>
      </c>
      <c r="W93" s="31">
        <v>5.3721471499999993E-2</v>
      </c>
      <c r="X93" s="31">
        <v>3.4143815799999991E-2</v>
      </c>
      <c r="Y93" s="31">
        <v>3.1930382499999993E-2</v>
      </c>
      <c r="Z93" s="31">
        <v>12418.956213977999</v>
      </c>
      <c r="AA93" s="31">
        <v>11946.392958919399</v>
      </c>
      <c r="AB93" s="31">
        <v>11524.9712567401</v>
      </c>
      <c r="AC93" s="31">
        <v>11104.4340729303</v>
      </c>
    </row>
  </sheetData>
  <sheetProtection algorithmName="SHA-512" hashValue="cnerUDQKr5xhJMm9M4z9iQJ5nCVNwf+9S147KGComxw3cG0quVq7tdNHrp8VPPZeN6oH5pJVuBDjbPed4HC0jQ==" saltValue="0DAJ4oC4zX1ds2YPNj1Ky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6.3923179657472559E-2</v>
      </c>
      <c r="E10" s="12">
        <v>7.228956112686126E-2</v>
      </c>
      <c r="F10" s="12">
        <v>8.1561846473032648E-2</v>
      </c>
      <c r="G10" s="12">
        <v>7.7874245080112758E-2</v>
      </c>
      <c r="H10" s="12">
        <v>7.4338347088776832E-2</v>
      </c>
      <c r="I10" s="12">
        <v>7.0621768462786491E-2</v>
      </c>
      <c r="J10" s="12">
        <v>6.7275978093695704E-2</v>
      </c>
      <c r="K10" s="12">
        <v>6.4260650760600529E-2</v>
      </c>
      <c r="L10" s="12">
        <v>6.1138442249573564E-2</v>
      </c>
      <c r="M10" s="12">
        <v>5.8247497127113974E-2</v>
      </c>
      <c r="N10" s="12">
        <v>5.565020250331635E-2</v>
      </c>
      <c r="O10" s="12">
        <v>8.2374122124172777E-2</v>
      </c>
      <c r="P10" s="12">
        <v>7.8452693458904654E-2</v>
      </c>
      <c r="Q10" s="12">
        <v>7.5089930396468677E-2</v>
      </c>
      <c r="R10" s="12">
        <v>7.1555506576967423E-2</v>
      </c>
      <c r="S10" s="12">
        <v>6.8490662254477072E-2</v>
      </c>
      <c r="T10" s="12">
        <v>6.6257884821816326E-2</v>
      </c>
      <c r="U10" s="12">
        <v>6.3278496696163936E-2</v>
      </c>
      <c r="V10" s="12">
        <v>6.0492286893109724E-2</v>
      </c>
      <c r="W10" s="12">
        <v>906.42824483106529</v>
      </c>
      <c r="X10" s="12">
        <v>856.76354121827501</v>
      </c>
      <c r="Y10" s="12">
        <v>812.09848963789398</v>
      </c>
      <c r="Z10" s="12">
        <v>769.76320106941591</v>
      </c>
      <c r="AA10" s="12">
        <v>731.57897803037554</v>
      </c>
      <c r="AB10" s="12">
        <v>691.49519393366415</v>
      </c>
      <c r="AC10" s="12">
        <v>655.42942531583833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967956305722</v>
      </c>
      <c r="K12" s="12">
        <v>8688.5987155008261</v>
      </c>
      <c r="L12" s="12">
        <v>8212.5348290291076</v>
      </c>
      <c r="M12" s="12">
        <v>7784.3936025308285</v>
      </c>
      <c r="N12" s="12">
        <v>7378.5729949390661</v>
      </c>
      <c r="O12" s="12">
        <v>32773.220685750901</v>
      </c>
      <c r="P12" s="12">
        <v>30977.516339376456</v>
      </c>
      <c r="Q12" s="12">
        <v>37326.576757512659</v>
      </c>
      <c r="R12" s="12">
        <v>35380.641633505584</v>
      </c>
      <c r="S12" s="12">
        <v>53264.311347586838</v>
      </c>
      <c r="T12" s="12">
        <v>50345.862279888803</v>
      </c>
      <c r="U12" s="12">
        <v>49069.56650524179</v>
      </c>
      <c r="V12" s="12">
        <v>46511.439678454095</v>
      </c>
      <c r="W12" s="12">
        <v>55830.651603066653</v>
      </c>
      <c r="X12" s="12">
        <v>72396.081649097308</v>
      </c>
      <c r="Y12" s="12">
        <v>68621.878637234142</v>
      </c>
      <c r="Z12" s="12">
        <v>71294.485859879918</v>
      </c>
      <c r="AA12" s="12">
        <v>67757.886386159735</v>
      </c>
      <c r="AB12" s="12">
        <v>64222.323123884868</v>
      </c>
      <c r="AC12" s="12">
        <v>60939.148560916547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2080432.3067965023</v>
      </c>
      <c r="E13" s="12">
        <v>2277345.4952914785</v>
      </c>
      <c r="F13" s="12">
        <v>2893468.228826066</v>
      </c>
      <c r="G13" s="12">
        <v>3731137.4114955831</v>
      </c>
      <c r="H13" s="12">
        <v>4203791.4878013264</v>
      </c>
      <c r="I13" s="12">
        <v>4472205.2308838032</v>
      </c>
      <c r="J13" s="12">
        <v>4531768.3011542764</v>
      </c>
      <c r="K13" s="12">
        <v>4609762.6146517349</v>
      </c>
      <c r="L13" s="12">
        <v>4623962.1646892354</v>
      </c>
      <c r="M13" s="12">
        <v>4928219.4452691879</v>
      </c>
      <c r="N13" s="12">
        <v>5698570.3846118785</v>
      </c>
      <c r="O13" s="12">
        <v>5714089.0470876778</v>
      </c>
      <c r="P13" s="12">
        <v>5967104.1748306807</v>
      </c>
      <c r="Q13" s="12">
        <v>6730106.8398091346</v>
      </c>
      <c r="R13" s="12">
        <v>6728072.8650221201</v>
      </c>
      <c r="S13" s="12">
        <v>6417994.1755660139</v>
      </c>
      <c r="T13" s="12">
        <v>6370537.5405032141</v>
      </c>
      <c r="U13" s="12">
        <v>6675846.072574812</v>
      </c>
      <c r="V13" s="12">
        <v>7240490.1102998378</v>
      </c>
      <c r="W13" s="12">
        <v>7348945.2003709124</v>
      </c>
      <c r="X13" s="12">
        <v>7154304.0692855297</v>
      </c>
      <c r="Y13" s="12">
        <v>7311557.2712291135</v>
      </c>
      <c r="Z13" s="12">
        <v>8431202.3156957962</v>
      </c>
      <c r="AA13" s="12">
        <v>8476679.8767456412</v>
      </c>
      <c r="AB13" s="12">
        <v>8255393.6198789943</v>
      </c>
      <c r="AC13" s="12">
        <v>7613626.7625254374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9.6461832350468013E-2</v>
      </c>
      <c r="E14" s="12">
        <v>95442.795780192464</v>
      </c>
      <c r="F14" s="12">
        <v>193682.03292497739</v>
      </c>
      <c r="G14" s="12">
        <v>328337.29830055399</v>
      </c>
      <c r="H14" s="12">
        <v>640847.00778085494</v>
      </c>
      <c r="I14" s="12">
        <v>645769.19388684712</v>
      </c>
      <c r="J14" s="12">
        <v>965769.71472051903</v>
      </c>
      <c r="K14" s="12">
        <v>987790.0386224594</v>
      </c>
      <c r="L14" s="12">
        <v>1094235.8605014791</v>
      </c>
      <c r="M14" s="12">
        <v>1460552.6213088844</v>
      </c>
      <c r="N14" s="12">
        <v>1931991.3358652981</v>
      </c>
      <c r="O14" s="12">
        <v>1915814.0688655053</v>
      </c>
      <c r="P14" s="12">
        <v>1986421.7726081992</v>
      </c>
      <c r="Q14" s="12">
        <v>2189787.8459776803</v>
      </c>
      <c r="R14" s="12">
        <v>2082145.205770073</v>
      </c>
      <c r="S14" s="12">
        <v>2047703.122200964</v>
      </c>
      <c r="T14" s="12">
        <v>2056404.8282422451</v>
      </c>
      <c r="U14" s="12">
        <v>2413624.3140605274</v>
      </c>
      <c r="V14" s="12">
        <v>2694779.4645291488</v>
      </c>
      <c r="W14" s="12">
        <v>2953708.0600058488</v>
      </c>
      <c r="X14" s="12">
        <v>2971888.3326495909</v>
      </c>
      <c r="Y14" s="12">
        <v>2947376.1831041453</v>
      </c>
      <c r="Z14" s="12">
        <v>3143159.8809787873</v>
      </c>
      <c r="AA14" s="12">
        <v>3107430.2451134794</v>
      </c>
      <c r="AB14" s="12">
        <v>3104499.671525646</v>
      </c>
      <c r="AC14" s="12">
        <v>3619217.8027280946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24940864728268955</v>
      </c>
      <c r="E15" s="12">
        <v>83766.87699861078</v>
      </c>
      <c r="F15" s="12">
        <v>150159.18010854564</v>
      </c>
      <c r="G15" s="12">
        <v>199819.88208247177</v>
      </c>
      <c r="H15" s="12">
        <v>360132.80714648368</v>
      </c>
      <c r="I15" s="12">
        <v>343154.96043520566</v>
      </c>
      <c r="J15" s="12">
        <v>549612.07875425927</v>
      </c>
      <c r="K15" s="12">
        <v>559192.80554630503</v>
      </c>
      <c r="L15" s="12">
        <v>682884.35596293095</v>
      </c>
      <c r="M15" s="12">
        <v>850627.64682932175</v>
      </c>
      <c r="N15" s="12">
        <v>998271.26603610464</v>
      </c>
      <c r="O15" s="12">
        <v>1066038.7300981414</v>
      </c>
      <c r="P15" s="12">
        <v>1041289.588799715</v>
      </c>
      <c r="Q15" s="12">
        <v>1045551.2625604644</v>
      </c>
      <c r="R15" s="12">
        <v>993372.11698326096</v>
      </c>
      <c r="S15" s="12">
        <v>952905.76268578041</v>
      </c>
      <c r="T15" s="12">
        <v>948065.4148653053</v>
      </c>
      <c r="U15" s="12">
        <v>1128090.1472910645</v>
      </c>
      <c r="V15" s="12">
        <v>1259693.9471871266</v>
      </c>
      <c r="W15" s="12">
        <v>1379240.879094322</v>
      </c>
      <c r="X15" s="12">
        <v>1417608.0150855253</v>
      </c>
      <c r="Y15" s="12">
        <v>1315016.2521258779</v>
      </c>
      <c r="Z15" s="12">
        <v>1282974.1950389736</v>
      </c>
      <c r="AA15" s="12">
        <v>1277791.8014062839</v>
      </c>
      <c r="AB15" s="12">
        <v>1251292.2870233315</v>
      </c>
      <c r="AC15" s="12">
        <v>1562706.3510881984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186523.82849390243</v>
      </c>
      <c r="F16" s="12">
        <v>274110.25956123223</v>
      </c>
      <c r="G16" s="12">
        <v>323427.71056226618</v>
      </c>
      <c r="H16" s="12">
        <v>362000.37686431274</v>
      </c>
      <c r="I16" s="12">
        <v>372743.90540975379</v>
      </c>
      <c r="J16" s="12">
        <v>368418.21779399965</v>
      </c>
      <c r="K16" s="12">
        <v>363781.52410086838</v>
      </c>
      <c r="L16" s="12">
        <v>371509.60299341718</v>
      </c>
      <c r="M16" s="12">
        <v>375616.94113411376</v>
      </c>
      <c r="N16" s="12">
        <v>396093.41049987928</v>
      </c>
      <c r="O16" s="12">
        <v>390319.70925291942</v>
      </c>
      <c r="P16" s="12">
        <v>368933.39082760492</v>
      </c>
      <c r="Q16" s="12">
        <v>349700.04885163391</v>
      </c>
      <c r="R16" s="12">
        <v>331469.2409830307</v>
      </c>
      <c r="S16" s="12">
        <v>315026.54227663547</v>
      </c>
      <c r="T16" s="12">
        <v>297765.66210340196</v>
      </c>
      <c r="U16" s="12">
        <v>282242.33658492682</v>
      </c>
      <c r="V16" s="12">
        <v>267528.2841457795</v>
      </c>
      <c r="W16" s="12">
        <v>254257.41164608902</v>
      </c>
      <c r="X16" s="12">
        <v>240326.18296123482</v>
      </c>
      <c r="Y16" s="12">
        <v>227797.32994995348</v>
      </c>
      <c r="Z16" s="12">
        <v>215921.64019569132</v>
      </c>
      <c r="AA16" s="12">
        <v>205210.73704364686</v>
      </c>
      <c r="AB16" s="12">
        <v>193966.87606389733</v>
      </c>
      <c r="AC16" s="12">
        <v>183854.86364476042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2080432.7165901614</v>
      </c>
      <c r="E18" s="31">
        <v>2643079.0688537452</v>
      </c>
      <c r="F18" s="31">
        <v>3511419.7829826684</v>
      </c>
      <c r="G18" s="31">
        <v>4582722.3803151203</v>
      </c>
      <c r="H18" s="31">
        <v>5566771.7539313249</v>
      </c>
      <c r="I18" s="31">
        <v>5833873.3612373788</v>
      </c>
      <c r="J18" s="31">
        <v>6424710.4764946625</v>
      </c>
      <c r="K18" s="31">
        <v>6529215.6458975188</v>
      </c>
      <c r="L18" s="31">
        <v>6780804.5801145351</v>
      </c>
      <c r="M18" s="31">
        <v>7622801.1063915361</v>
      </c>
      <c r="N18" s="31">
        <v>9032305.0256583039</v>
      </c>
      <c r="O18" s="31">
        <v>9119034.8583641164</v>
      </c>
      <c r="P18" s="31">
        <v>9394726.5218582693</v>
      </c>
      <c r="Q18" s="31">
        <v>10352472.649046356</v>
      </c>
      <c r="R18" s="31">
        <v>10170440.141947497</v>
      </c>
      <c r="S18" s="31">
        <v>9786893.9825676419</v>
      </c>
      <c r="T18" s="31">
        <v>9723119.3742519394</v>
      </c>
      <c r="U18" s="31">
        <v>10548872.500295069</v>
      </c>
      <c r="V18" s="31">
        <v>11509003.306332633</v>
      </c>
      <c r="W18" s="31">
        <v>11992888.630965069</v>
      </c>
      <c r="X18" s="31">
        <v>11857379.445172196</v>
      </c>
      <c r="Y18" s="31">
        <v>11871181.013535962</v>
      </c>
      <c r="Z18" s="31">
        <v>13145322.280970199</v>
      </c>
      <c r="AA18" s="31">
        <v>13135602.12567324</v>
      </c>
      <c r="AB18" s="31">
        <v>12870066.272809688</v>
      </c>
      <c r="AC18" s="31">
        <v>13041000.357972723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4.1530611927160802E-2</v>
      </c>
      <c r="E25" s="12">
        <v>3.9432000324177298E-2</v>
      </c>
      <c r="F25" s="12">
        <v>3.7376303635370985E-2</v>
      </c>
      <c r="G25" s="12">
        <v>3.552223294661401E-2</v>
      </c>
      <c r="H25" s="12">
        <v>3.357590479956471E-2</v>
      </c>
      <c r="I25" s="12">
        <v>3.1825502188672458E-2</v>
      </c>
      <c r="J25" s="12">
        <v>3.018182890656642E-2</v>
      </c>
      <c r="K25" s="12">
        <v>2.8684643822277176E-2</v>
      </c>
      <c r="L25" s="12">
        <v>2.7112959695795368E-2</v>
      </c>
      <c r="M25" s="12">
        <v>2.569948787057293E-2</v>
      </c>
      <c r="N25" s="12">
        <v>2.435970414960446E-2</v>
      </c>
      <c r="O25" s="12">
        <v>2.3151328546409861E-2</v>
      </c>
      <c r="P25" s="12">
        <v>2.1882824889582202E-2</v>
      </c>
      <c r="Q25" s="12">
        <v>2.0997364858015309E-2</v>
      </c>
      <c r="R25" s="12">
        <v>1.990271551085001E-2</v>
      </c>
      <c r="S25" s="12">
        <v>1.891543111228217E-2</v>
      </c>
      <c r="T25" s="12">
        <v>1.788329522377987E-2</v>
      </c>
      <c r="U25" s="12">
        <v>1.6950990738229071E-2</v>
      </c>
      <c r="V25" s="12">
        <v>1.606964252631397E-2</v>
      </c>
      <c r="W25" s="12">
        <v>1.5275379704821802E-2</v>
      </c>
      <c r="X25" s="12">
        <v>1.443841369761607E-2</v>
      </c>
      <c r="Y25" s="12">
        <v>1.3687682277838229E-2</v>
      </c>
      <c r="Z25" s="12">
        <v>1.334350492723228E-2</v>
      </c>
      <c r="AA25" s="12">
        <v>1.268159352978062E-2</v>
      </c>
      <c r="AB25" s="12">
        <v>1.198674581360396E-2</v>
      </c>
      <c r="AC25" s="12">
        <v>4.8687495213351308E-4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853735616893</v>
      </c>
      <c r="K27" s="12">
        <v>8688.5875527771295</v>
      </c>
      <c r="L27" s="12">
        <v>8212.5239475673807</v>
      </c>
      <c r="M27" s="12">
        <v>7784.3828908884498</v>
      </c>
      <c r="N27" s="12">
        <v>7378.5619894543506</v>
      </c>
      <c r="O27" s="12">
        <v>7012.5446421188799</v>
      </c>
      <c r="P27" s="12">
        <v>6628.3144885722695</v>
      </c>
      <c r="Q27" s="12">
        <v>14246.7586300891</v>
      </c>
      <c r="R27" s="12">
        <v>13504.036620012899</v>
      </c>
      <c r="S27" s="12">
        <v>12834.1619706944</v>
      </c>
      <c r="T27" s="12">
        <v>12130.9547548912</v>
      </c>
      <c r="U27" s="12">
        <v>11498.535315941199</v>
      </c>
      <c r="V27" s="12">
        <v>10899.0856144847</v>
      </c>
      <c r="W27" s="12">
        <v>10358.430906067999</v>
      </c>
      <c r="X27" s="12">
        <v>9790.8735213156597</v>
      </c>
      <c r="Y27" s="12">
        <v>9280.4488379918894</v>
      </c>
      <c r="Z27" s="12">
        <v>12724.540353844499</v>
      </c>
      <c r="AA27" s="12">
        <v>12093.333011135399</v>
      </c>
      <c r="AB27" s="12">
        <v>11430.7171652626</v>
      </c>
      <c r="AC27" s="12">
        <v>10834.803006686401</v>
      </c>
    </row>
    <row r="28" spans="1:35">
      <c r="A28" s="11" t="s">
        <v>25</v>
      </c>
      <c r="B28" s="11" t="s">
        <v>9</v>
      </c>
      <c r="C28" s="12">
        <v>0</v>
      </c>
      <c r="D28" s="12">
        <v>717460.33365068771</v>
      </c>
      <c r="E28" s="12">
        <v>680057.55955965095</v>
      </c>
      <c r="F28" s="12">
        <v>895670.95426213287</v>
      </c>
      <c r="G28" s="12">
        <v>1212631.3379351117</v>
      </c>
      <c r="H28" s="12">
        <v>1192831.5877283735</v>
      </c>
      <c r="I28" s="12">
        <v>1172593.3093427727</v>
      </c>
      <c r="J28" s="12">
        <v>1155198.6420447892</v>
      </c>
      <c r="K28" s="12">
        <v>1103111.0403950217</v>
      </c>
      <c r="L28" s="12">
        <v>1195520.0096091793</v>
      </c>
      <c r="M28" s="12">
        <v>1142622.9786350662</v>
      </c>
      <c r="N28" s="12">
        <v>1122992.4410916073</v>
      </c>
      <c r="O28" s="12">
        <v>1067285.8294775356</v>
      </c>
      <c r="P28" s="12">
        <v>1053293.0477757673</v>
      </c>
      <c r="Q28" s="12">
        <v>1051154.4070700805</v>
      </c>
      <c r="R28" s="12">
        <v>1032673.6345964716</v>
      </c>
      <c r="S28" s="12">
        <v>981447.33074755466</v>
      </c>
      <c r="T28" s="12">
        <v>1039670.7332356963</v>
      </c>
      <c r="U28" s="12">
        <v>1112638.2960748384</v>
      </c>
      <c r="V28" s="12">
        <v>1060044.2848815818</v>
      </c>
      <c r="W28" s="12">
        <v>1060036.4720425678</v>
      </c>
      <c r="X28" s="12">
        <v>1001955.1349058567</v>
      </c>
      <c r="Y28" s="12">
        <v>963212.20110205468</v>
      </c>
      <c r="Z28" s="12">
        <v>1086903.7151270057</v>
      </c>
      <c r="AA28" s="12">
        <v>1032987.2996797912</v>
      </c>
      <c r="AB28" s="12">
        <v>976388.03542621981</v>
      </c>
      <c r="AC28" s="12">
        <v>737509.54097269929</v>
      </c>
    </row>
    <row r="29" spans="1:35">
      <c r="A29" s="11" t="s">
        <v>25</v>
      </c>
      <c r="B29" s="11" t="s">
        <v>8</v>
      </c>
      <c r="C29" s="12">
        <v>0</v>
      </c>
      <c r="D29" s="12">
        <v>2.4094882126717926E-2</v>
      </c>
      <c r="E29" s="12">
        <v>71516.24862178661</v>
      </c>
      <c r="F29" s="12">
        <v>137899.91011391635</v>
      </c>
      <c r="G29" s="12">
        <v>171780.85470931054</v>
      </c>
      <c r="H29" s="12">
        <v>257352.49760866864</v>
      </c>
      <c r="I29" s="12">
        <v>243936.02253073987</v>
      </c>
      <c r="J29" s="12">
        <v>303313.43172111991</v>
      </c>
      <c r="K29" s="12">
        <v>324176.47455632029</v>
      </c>
      <c r="L29" s="12">
        <v>329079.83097168378</v>
      </c>
      <c r="M29" s="12">
        <v>323119.72506955103</v>
      </c>
      <c r="N29" s="12">
        <v>313956.76451238251</v>
      </c>
      <c r="O29" s="12">
        <v>298382.77838863462</v>
      </c>
      <c r="P29" s="12">
        <v>299878.56354009436</v>
      </c>
      <c r="Q29" s="12">
        <v>395749.92654679081</v>
      </c>
      <c r="R29" s="12">
        <v>375118.4139705</v>
      </c>
      <c r="S29" s="12">
        <v>356510.4728883942</v>
      </c>
      <c r="T29" s="12">
        <v>368226.4222544381</v>
      </c>
      <c r="U29" s="12">
        <v>352272.93134135404</v>
      </c>
      <c r="V29" s="12">
        <v>360322.82838538132</v>
      </c>
      <c r="W29" s="12">
        <v>380582.98356125836</v>
      </c>
      <c r="X29" s="12">
        <v>359730.14544954296</v>
      </c>
      <c r="Y29" s="12">
        <v>340976.44131291751</v>
      </c>
      <c r="Z29" s="12">
        <v>395357.71721892286</v>
      </c>
      <c r="AA29" s="12">
        <v>375745.79513599514</v>
      </c>
      <c r="AB29" s="12">
        <v>355157.99543638108</v>
      </c>
      <c r="AC29" s="12">
        <v>341076.06049717375</v>
      </c>
    </row>
    <row r="30" spans="1:35">
      <c r="A30" s="11" t="s">
        <v>25</v>
      </c>
      <c r="B30" s="11" t="s">
        <v>104</v>
      </c>
      <c r="C30" s="12">
        <v>0</v>
      </c>
      <c r="D30" s="12">
        <v>0.16284044340184847</v>
      </c>
      <c r="E30" s="12">
        <v>83766.564310442263</v>
      </c>
      <c r="F30" s="12">
        <v>114111.79217747335</v>
      </c>
      <c r="G30" s="12">
        <v>136469.80313614465</v>
      </c>
      <c r="H30" s="12">
        <v>153231.05674243619</v>
      </c>
      <c r="I30" s="12">
        <v>147039.55434437492</v>
      </c>
      <c r="J30" s="12">
        <v>283480.4100918608</v>
      </c>
      <c r="K30" s="12">
        <v>269418.23631112732</v>
      </c>
      <c r="L30" s="12">
        <v>254656.33202430606</v>
      </c>
      <c r="M30" s="12">
        <v>241380.419338365</v>
      </c>
      <c r="N30" s="12">
        <v>228796.60616009851</v>
      </c>
      <c r="O30" s="12">
        <v>242818.76880212882</v>
      </c>
      <c r="P30" s="12">
        <v>229514.28628149536</v>
      </c>
      <c r="Q30" s="12">
        <v>276095.83317195292</v>
      </c>
      <c r="R30" s="12">
        <v>261702.21173860788</v>
      </c>
      <c r="S30" s="12">
        <v>248720.34023234938</v>
      </c>
      <c r="T30" s="12">
        <v>235092.50830173821</v>
      </c>
      <c r="U30" s="12">
        <v>222836.51635535143</v>
      </c>
      <c r="V30" s="12">
        <v>223986.09330782312</v>
      </c>
      <c r="W30" s="12">
        <v>218557.13831179612</v>
      </c>
      <c r="X30" s="12">
        <v>219846.46263440794</v>
      </c>
      <c r="Y30" s="12">
        <v>179697.28107364938</v>
      </c>
      <c r="Z30" s="12">
        <v>168500.82977870668</v>
      </c>
      <c r="AA30" s="12">
        <v>150546.53037441542</v>
      </c>
      <c r="AB30" s="12">
        <v>149882.67948657772</v>
      </c>
      <c r="AC30" s="12">
        <v>144004.12540641575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67383.313139464619</v>
      </c>
      <c r="F31" s="12">
        <v>63870.440463136452</v>
      </c>
      <c r="G31" s="12">
        <v>60702.116065567083</v>
      </c>
      <c r="H31" s="12">
        <v>77992.869599972502</v>
      </c>
      <c r="I31" s="12">
        <v>73926.890725166202</v>
      </c>
      <c r="J31" s="12">
        <v>70072.882718996712</v>
      </c>
      <c r="K31" s="12">
        <v>66596.881486047307</v>
      </c>
      <c r="L31" s="12">
        <v>62947.916507839785</v>
      </c>
      <c r="M31" s="12">
        <v>59666.271640907762</v>
      </c>
      <c r="N31" s="12">
        <v>56555.707834388617</v>
      </c>
      <c r="O31" s="12">
        <v>53750.233051356467</v>
      </c>
      <c r="P31" s="12">
        <v>50805.159446933416</v>
      </c>
      <c r="Q31" s="12">
        <v>48156.549369539644</v>
      </c>
      <c r="R31" s="12">
        <v>45646.018399357323</v>
      </c>
      <c r="S31" s="12">
        <v>43381.72431789551</v>
      </c>
      <c r="T31" s="12">
        <v>41004.760360208791</v>
      </c>
      <c r="U31" s="12">
        <v>38867.071501293285</v>
      </c>
      <c r="V31" s="12">
        <v>36840.826143473416</v>
      </c>
      <c r="W31" s="12">
        <v>35013.318151080937</v>
      </c>
      <c r="X31" s="12">
        <v>33094.874426856026</v>
      </c>
      <c r="Y31" s="12">
        <v>31369.549248233398</v>
      </c>
      <c r="Z31" s="12">
        <v>29734.170005539319</v>
      </c>
      <c r="AA31" s="12">
        <v>28259.191284206969</v>
      </c>
      <c r="AB31" s="12">
        <v>26710.818512968628</v>
      </c>
      <c r="AC31" s="12">
        <v>25318.311460478148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717460.56211662514</v>
      </c>
      <c r="E33" s="31">
        <v>902723.72506334481</v>
      </c>
      <c r="F33" s="31">
        <v>1211553.1343929628</v>
      </c>
      <c r="G33" s="31">
        <v>1581584.1473683671</v>
      </c>
      <c r="H33" s="31">
        <v>1681408.0452553555</v>
      </c>
      <c r="I33" s="31">
        <v>1637495.808768556</v>
      </c>
      <c r="J33" s="31">
        <v>1821207.4821321568</v>
      </c>
      <c r="K33" s="31">
        <v>1771991.2489859376</v>
      </c>
      <c r="L33" s="31">
        <v>1850416.640173536</v>
      </c>
      <c r="M33" s="31">
        <v>1774573.8032742664</v>
      </c>
      <c r="N33" s="31">
        <v>1729680.1059476354</v>
      </c>
      <c r="O33" s="31">
        <v>1669250.1775131028</v>
      </c>
      <c r="P33" s="31">
        <v>1640119.3934156874</v>
      </c>
      <c r="Q33" s="31">
        <v>1785403.495785818</v>
      </c>
      <c r="R33" s="31">
        <v>1728644.335227665</v>
      </c>
      <c r="S33" s="31">
        <v>1642894.0490723194</v>
      </c>
      <c r="T33" s="31">
        <v>1696125.3967902679</v>
      </c>
      <c r="U33" s="31">
        <v>1738113.367539769</v>
      </c>
      <c r="V33" s="31">
        <v>1692093.1344023868</v>
      </c>
      <c r="W33" s="31">
        <v>1704548.3582481509</v>
      </c>
      <c r="X33" s="31">
        <v>1624417.505376393</v>
      </c>
      <c r="Y33" s="31">
        <v>1524535.9352625292</v>
      </c>
      <c r="Z33" s="31">
        <v>1693220.9858275242</v>
      </c>
      <c r="AA33" s="31">
        <v>1599632.1621671375</v>
      </c>
      <c r="AB33" s="31">
        <v>1519570.2580141558</v>
      </c>
      <c r="AC33" s="31">
        <v>1258742.841830328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5.6752336103857992E-3</v>
      </c>
      <c r="E40" s="12">
        <v>1.7011746466524352E-2</v>
      </c>
      <c r="F40" s="12">
        <v>1.612487817187673E-2</v>
      </c>
      <c r="G40" s="12">
        <v>1.533672158074474E-2</v>
      </c>
      <c r="H40" s="12">
        <v>1.5040089097234099E-2</v>
      </c>
      <c r="I40" s="12">
        <v>1.425600862699784E-2</v>
      </c>
      <c r="J40" s="12">
        <v>1.351280438959712E-2</v>
      </c>
      <c r="K40" s="12">
        <v>1.2842494805587081E-2</v>
      </c>
      <c r="L40" s="12">
        <v>1.2138831014067718E-2</v>
      </c>
      <c r="M40" s="12">
        <v>1.150600096445192E-2</v>
      </c>
      <c r="N40" s="12">
        <v>1.0906162054694029E-2</v>
      </c>
      <c r="O40" s="12">
        <v>1.0365156299023048E-2</v>
      </c>
      <c r="P40" s="12">
        <v>9.7972304176835289E-3</v>
      </c>
      <c r="Q40" s="12">
        <v>9.2864743321811397E-3</v>
      </c>
      <c r="R40" s="12">
        <v>8.8023453410468692E-3</v>
      </c>
      <c r="S40" s="12">
        <v>8.3657004911878597E-3</v>
      </c>
      <c r="T40" s="12">
        <v>7.9073284524634295E-3</v>
      </c>
      <c r="U40" s="12">
        <v>7.49933267250214E-3</v>
      </c>
      <c r="V40" s="12">
        <v>7.1240369707614203E-3</v>
      </c>
      <c r="W40" s="12">
        <v>6.9016972224457901E-3</v>
      </c>
      <c r="X40" s="12">
        <v>6.562601811949881E-3</v>
      </c>
      <c r="Y40" s="12">
        <v>6.38617871391782E-3</v>
      </c>
      <c r="Z40" s="12">
        <v>6.7662387368580207E-3</v>
      </c>
      <c r="AA40" s="12">
        <v>6.4369242994831294E-3</v>
      </c>
      <c r="AB40" s="12">
        <v>6.09141133116467E-3</v>
      </c>
      <c r="AC40" s="12">
        <v>4.3040082689961194E-3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5.9153656427449004E-3</v>
      </c>
      <c r="K42" s="12">
        <v>5.6219308997460197E-3</v>
      </c>
      <c r="L42" s="12">
        <v>5.31389501789741E-3</v>
      </c>
      <c r="M42" s="12">
        <v>5.0368673169654205E-3</v>
      </c>
      <c r="N42" s="12">
        <v>4.7742818183775003E-3</v>
      </c>
      <c r="O42" s="12">
        <v>4.53745112303442E-3</v>
      </c>
      <c r="P42" s="12">
        <v>4.2888358726954302E-3</v>
      </c>
      <c r="Q42" s="12">
        <v>4.0697624602746701E-3</v>
      </c>
      <c r="R42" s="12">
        <v>3.8575947501652301E-3</v>
      </c>
      <c r="S42" s="12">
        <v>3.6662367864361599E-3</v>
      </c>
      <c r="T42" s="12">
        <v>3.4653569638779199E-3</v>
      </c>
      <c r="U42" s="12">
        <v>3.2846985448879902E-3</v>
      </c>
      <c r="V42" s="12">
        <v>3.1200190117960302E-3</v>
      </c>
      <c r="W42" s="12">
        <v>2.98443494226868E-3</v>
      </c>
      <c r="X42" s="12">
        <v>2.88086401321916E-3</v>
      </c>
      <c r="Y42" s="12">
        <v>2.9975525527576301E-3</v>
      </c>
      <c r="Z42" s="12">
        <v>4.0399573261243804E-3</v>
      </c>
      <c r="AA42" s="12">
        <v>3.8395531733951701E-3</v>
      </c>
      <c r="AB42" s="12">
        <v>3.6291770288351503E-3</v>
      </c>
      <c r="AC42" s="12">
        <v>3.4463103613884801E-3</v>
      </c>
    </row>
    <row r="43" spans="1:29">
      <c r="A43" s="11" t="s">
        <v>26</v>
      </c>
      <c r="B43" s="11" t="s">
        <v>9</v>
      </c>
      <c r="C43" s="12">
        <v>0</v>
      </c>
      <c r="D43" s="12">
        <v>645542.66743184568</v>
      </c>
      <c r="E43" s="12">
        <v>857497.43841319729</v>
      </c>
      <c r="F43" s="12">
        <v>981393.36384720821</v>
      </c>
      <c r="G43" s="12">
        <v>1137719.4706262569</v>
      </c>
      <c r="H43" s="12">
        <v>1151515.8695991496</v>
      </c>
      <c r="I43" s="12">
        <v>1309057.779728214</v>
      </c>
      <c r="J43" s="12">
        <v>1347931.4287055591</v>
      </c>
      <c r="K43" s="12">
        <v>1408397.8548447795</v>
      </c>
      <c r="L43" s="12">
        <v>1395993.8189133792</v>
      </c>
      <c r="M43" s="12">
        <v>1555941.8637747266</v>
      </c>
      <c r="N43" s="12">
        <v>2231636.2710596486</v>
      </c>
      <c r="O43" s="12">
        <v>2290379.1260413839</v>
      </c>
      <c r="P43" s="12">
        <v>2349579.5548584526</v>
      </c>
      <c r="Q43" s="12">
        <v>2583596.4117759708</v>
      </c>
      <c r="R43" s="12">
        <v>2501522.9380612778</v>
      </c>
      <c r="S43" s="12">
        <v>2377433.6112525277</v>
      </c>
      <c r="T43" s="12">
        <v>2247169.6882203151</v>
      </c>
      <c r="U43" s="12">
        <v>2268634.2533748541</v>
      </c>
      <c r="V43" s="12">
        <v>2804468.4783828924</v>
      </c>
      <c r="W43" s="12">
        <v>2805378.3593737404</v>
      </c>
      <c r="X43" s="12">
        <v>2859687.5689217928</v>
      </c>
      <c r="Y43" s="12">
        <v>3226616.8344400492</v>
      </c>
      <c r="Z43" s="12">
        <v>3823372.0335423471</v>
      </c>
      <c r="AA43" s="12">
        <v>3633711.7052957308</v>
      </c>
      <c r="AB43" s="12">
        <v>3471835.2535941284</v>
      </c>
      <c r="AC43" s="12">
        <v>3208367.6156116803</v>
      </c>
    </row>
    <row r="44" spans="1:29">
      <c r="A44" s="11" t="s">
        <v>26</v>
      </c>
      <c r="B44" s="11" t="s">
        <v>8</v>
      </c>
      <c r="C44" s="12">
        <v>0</v>
      </c>
      <c r="D44" s="12">
        <v>1.7085711721503395E-2</v>
      </c>
      <c r="E44" s="12">
        <v>11908.862352117974</v>
      </c>
      <c r="F44" s="12">
        <v>29039.189299609137</v>
      </c>
      <c r="G44" s="12">
        <v>61554.519984745995</v>
      </c>
      <c r="H44" s="12">
        <v>210099.65875995727</v>
      </c>
      <c r="I44" s="12">
        <v>230160.99752434381</v>
      </c>
      <c r="J44" s="12">
        <v>294942.48129589623</v>
      </c>
      <c r="K44" s="12">
        <v>314151.78602467297</v>
      </c>
      <c r="L44" s="12">
        <v>339042.21765713155</v>
      </c>
      <c r="M44" s="12">
        <v>485609.72867144831</v>
      </c>
      <c r="N44" s="12">
        <v>735465.54406312294</v>
      </c>
      <c r="O44" s="12">
        <v>711573.4436334864</v>
      </c>
      <c r="P44" s="12">
        <v>719621.08788862312</v>
      </c>
      <c r="Q44" s="12">
        <v>760941.97576722491</v>
      </c>
      <c r="R44" s="12">
        <v>721272.01515485288</v>
      </c>
      <c r="S44" s="12">
        <v>685492.94735389098</v>
      </c>
      <c r="T44" s="12">
        <v>732937.03372796485</v>
      </c>
      <c r="U44" s="12">
        <v>777433.48576014349</v>
      </c>
      <c r="V44" s="12">
        <v>1053096.2720966234</v>
      </c>
      <c r="W44" s="12">
        <v>1087507.1928054662</v>
      </c>
      <c r="X44" s="12">
        <v>1194415.1324092788</v>
      </c>
      <c r="Y44" s="12">
        <v>1262567.4619470006</v>
      </c>
      <c r="Z44" s="12">
        <v>1316221.9258361284</v>
      </c>
      <c r="AA44" s="12">
        <v>1250930.0629691766</v>
      </c>
      <c r="AB44" s="12">
        <v>1182389.3157368302</v>
      </c>
      <c r="AC44" s="12">
        <v>1711717.19502435</v>
      </c>
    </row>
    <row r="45" spans="1:29">
      <c r="A45" s="11" t="s">
        <v>26</v>
      </c>
      <c r="B45" s="11" t="s">
        <v>104</v>
      </c>
      <c r="C45" s="12">
        <v>0</v>
      </c>
      <c r="D45" s="12">
        <v>2.4158812940371199E-2</v>
      </c>
      <c r="E45" s="12">
        <v>0.24282886990025931</v>
      </c>
      <c r="F45" s="12">
        <v>0.2372876995826706</v>
      </c>
      <c r="G45" s="12">
        <v>0.31337854667044995</v>
      </c>
      <c r="H45" s="12">
        <v>147023.03441011012</v>
      </c>
      <c r="I45" s="12">
        <v>139358.32651355959</v>
      </c>
      <c r="J45" s="12">
        <v>132093.20082368533</v>
      </c>
      <c r="K45" s="12">
        <v>125540.65045060476</v>
      </c>
      <c r="L45" s="12">
        <v>161180.62137741823</v>
      </c>
      <c r="M45" s="12">
        <v>296502.71280568582</v>
      </c>
      <c r="N45" s="12">
        <v>396331.38636672916</v>
      </c>
      <c r="O45" s="12">
        <v>392713.98369630973</v>
      </c>
      <c r="P45" s="12">
        <v>371196.46590462769</v>
      </c>
      <c r="Q45" s="12">
        <v>351844.99149107042</v>
      </c>
      <c r="R45" s="12">
        <v>333502.36173552775</v>
      </c>
      <c r="S45" s="12">
        <v>316958.80625290959</v>
      </c>
      <c r="T45" s="12">
        <v>346963.14521095855</v>
      </c>
      <c r="U45" s="12">
        <v>346396.95840688417</v>
      </c>
      <c r="V45" s="12">
        <v>484395.44011823426</v>
      </c>
      <c r="W45" s="12">
        <v>496151.76166584151</v>
      </c>
      <c r="X45" s="12">
        <v>554603.06149322155</v>
      </c>
      <c r="Y45" s="12">
        <v>525690.07310509798</v>
      </c>
      <c r="Z45" s="12">
        <v>498284.43311572127</v>
      </c>
      <c r="AA45" s="12">
        <v>473566.74849120091</v>
      </c>
      <c r="AB45" s="12">
        <v>424577.87664299959</v>
      </c>
      <c r="AC45" s="12">
        <v>755225.97868008807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119140.3652346817</v>
      </c>
      <c r="F46" s="12">
        <v>195490.60513718045</v>
      </c>
      <c r="G46" s="12">
        <v>208779.2984223259</v>
      </c>
      <c r="H46" s="12">
        <v>213785.82333978818</v>
      </c>
      <c r="I46" s="12">
        <v>202640.59091561707</v>
      </c>
      <c r="J46" s="12">
        <v>192076.389657019</v>
      </c>
      <c r="K46" s="12">
        <v>182548.34195226085</v>
      </c>
      <c r="L46" s="12">
        <v>172546.18426018968</v>
      </c>
      <c r="M46" s="12">
        <v>163550.88571463223</v>
      </c>
      <c r="N46" s="12">
        <v>155024.53643422059</v>
      </c>
      <c r="O46" s="12">
        <v>147334.46490257338</v>
      </c>
      <c r="P46" s="12">
        <v>139261.73995588187</v>
      </c>
      <c r="Q46" s="12">
        <v>132001.64930685959</v>
      </c>
      <c r="R46" s="12">
        <v>125120.04677170409</v>
      </c>
      <c r="S46" s="12">
        <v>118913.40275579396</v>
      </c>
      <c r="T46" s="12">
        <v>112397.91989809384</v>
      </c>
      <c r="U46" s="12">
        <v>106538.31276958548</v>
      </c>
      <c r="V46" s="12">
        <v>100984.18288083548</v>
      </c>
      <c r="W46" s="12">
        <v>95974.81081411257</v>
      </c>
      <c r="X46" s="12">
        <v>90716.17538619152</v>
      </c>
      <c r="Y46" s="12">
        <v>85986.896142229554</v>
      </c>
      <c r="Z46" s="12">
        <v>81504.167040891392</v>
      </c>
      <c r="AA46" s="12">
        <v>77461.111082327756</v>
      </c>
      <c r="AB46" s="12">
        <v>73216.875056179619</v>
      </c>
      <c r="AC46" s="12">
        <v>69399.881702495972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645542.71435160399</v>
      </c>
      <c r="E48" s="31">
        <v>988546.9258406132</v>
      </c>
      <c r="F48" s="31">
        <v>1205923.4116965756</v>
      </c>
      <c r="G48" s="31">
        <v>1408053.6177485969</v>
      </c>
      <c r="H48" s="31">
        <v>1722424.4011490943</v>
      </c>
      <c r="I48" s="31">
        <v>1881217.7089377432</v>
      </c>
      <c r="J48" s="31">
        <v>1967043.5199103297</v>
      </c>
      <c r="K48" s="31">
        <v>2030638.6517367437</v>
      </c>
      <c r="L48" s="31">
        <v>2068762.859660845</v>
      </c>
      <c r="M48" s="31">
        <v>2501605.2075093612</v>
      </c>
      <c r="N48" s="31">
        <v>3518457.7536041653</v>
      </c>
      <c r="O48" s="31">
        <v>3542001.0331763611</v>
      </c>
      <c r="P48" s="31">
        <v>3579658.862693652</v>
      </c>
      <c r="Q48" s="31">
        <v>3828385.0416973624</v>
      </c>
      <c r="R48" s="31">
        <v>3681417.3743833029</v>
      </c>
      <c r="S48" s="31">
        <v>3498798.7796470597</v>
      </c>
      <c r="T48" s="31">
        <v>3439467.7984300177</v>
      </c>
      <c r="U48" s="31">
        <v>3499003.0210954985</v>
      </c>
      <c r="V48" s="31">
        <v>4442944.3837226424</v>
      </c>
      <c r="W48" s="31">
        <v>4485012.1345452927</v>
      </c>
      <c r="X48" s="31">
        <v>4699421.9476539502</v>
      </c>
      <c r="Y48" s="31">
        <v>5100861.2750181081</v>
      </c>
      <c r="Z48" s="31">
        <v>5719382.5703412844</v>
      </c>
      <c r="AA48" s="31">
        <v>5435669.6381149124</v>
      </c>
      <c r="AB48" s="31">
        <v>5152019.3307507252</v>
      </c>
      <c r="AC48" s="31">
        <v>5744710.678768932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6.4833274062574405E-3</v>
      </c>
      <c r="E55" s="12">
        <v>6.1453340361032199E-3</v>
      </c>
      <c r="F55" s="12">
        <v>1.7772652140260772E-2</v>
      </c>
      <c r="G55" s="12">
        <v>1.691590520889192E-2</v>
      </c>
      <c r="H55" s="12">
        <v>1.5998027650534968E-2</v>
      </c>
      <c r="I55" s="12">
        <v>1.5164007255975531E-2</v>
      </c>
      <c r="J55" s="12">
        <v>1.4373466597402049E-2</v>
      </c>
      <c r="K55" s="12">
        <v>1.3660463423678611E-2</v>
      </c>
      <c r="L55" s="12">
        <v>1.2911981634732471E-2</v>
      </c>
      <c r="M55" s="12">
        <v>1.2238845154862489E-2</v>
      </c>
      <c r="N55" s="12">
        <v>1.160631456010908E-2</v>
      </c>
      <c r="O55" s="12">
        <v>4.019654249790889E-2</v>
      </c>
      <c r="P55" s="12">
        <v>3.7994100376792204E-2</v>
      </c>
      <c r="Q55" s="12">
        <v>3.6013365296232225E-2</v>
      </c>
      <c r="R55" s="12">
        <v>3.4135891285692423E-2</v>
      </c>
      <c r="S55" s="12">
        <v>3.2451629259836155E-2</v>
      </c>
      <c r="T55" s="12">
        <v>3.0673545107836118E-2</v>
      </c>
      <c r="U55" s="12">
        <v>2.9081748817913609E-2</v>
      </c>
      <c r="V55" s="12">
        <v>2.7565638697752401E-2</v>
      </c>
      <c r="W55" s="12">
        <v>906.3955578409342</v>
      </c>
      <c r="X55" s="12">
        <v>856.73253017962611</v>
      </c>
      <c r="Y55" s="12">
        <v>812.06874921482608</v>
      </c>
      <c r="Z55" s="12">
        <v>769.73341179547333</v>
      </c>
      <c r="AA55" s="12">
        <v>731.55039158861894</v>
      </c>
      <c r="AB55" s="12">
        <v>691.46740693296044</v>
      </c>
      <c r="AC55" s="12">
        <v>655.41764459827198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5760.665570884699</v>
      </c>
      <c r="P57" s="12">
        <v>24349.191574660199</v>
      </c>
      <c r="Q57" s="12">
        <v>23079.802465055</v>
      </c>
      <c r="R57" s="12">
        <v>21876.590151053002</v>
      </c>
      <c r="S57" s="12">
        <v>40430.135137797501</v>
      </c>
      <c r="T57" s="12">
        <v>38214.894062396197</v>
      </c>
      <c r="U57" s="12">
        <v>37571.018416551204</v>
      </c>
      <c r="V57" s="12">
        <v>35612.339741388205</v>
      </c>
      <c r="W57" s="12">
        <v>45472.204928702195</v>
      </c>
      <c r="X57" s="12">
        <v>62605.193163507298</v>
      </c>
      <c r="Y57" s="12">
        <v>59341.415345123001</v>
      </c>
      <c r="Z57" s="12">
        <v>56247.787083458599</v>
      </c>
      <c r="AA57" s="12">
        <v>53457.586796850002</v>
      </c>
      <c r="AB57" s="12">
        <v>50528.547808965101</v>
      </c>
      <c r="AC57" s="12">
        <v>47894.358145272796</v>
      </c>
    </row>
    <row r="58" spans="1:29">
      <c r="A58" s="11" t="s">
        <v>27</v>
      </c>
      <c r="B58" s="11" t="s">
        <v>9</v>
      </c>
      <c r="C58" s="12">
        <v>0</v>
      </c>
      <c r="D58" s="12">
        <v>310382.42415369343</v>
      </c>
      <c r="E58" s="12">
        <v>315865.54792715906</v>
      </c>
      <c r="F58" s="12">
        <v>438854.38005386607</v>
      </c>
      <c r="G58" s="12">
        <v>588413.8479253496</v>
      </c>
      <c r="H58" s="12">
        <v>683215.56459833379</v>
      </c>
      <c r="I58" s="12">
        <v>647597.69218987017</v>
      </c>
      <c r="J58" s="12">
        <v>645022.28048286983</v>
      </c>
      <c r="K58" s="12">
        <v>613025.62016909127</v>
      </c>
      <c r="L58" s="12">
        <v>579436.82471213315</v>
      </c>
      <c r="M58" s="12">
        <v>620540.99697800993</v>
      </c>
      <c r="N58" s="12">
        <v>588190.51927521732</v>
      </c>
      <c r="O58" s="12">
        <v>559013.0272805437</v>
      </c>
      <c r="P58" s="12">
        <v>528383.68128376768</v>
      </c>
      <c r="Q58" s="12">
        <v>600045.9262022418</v>
      </c>
      <c r="R58" s="12">
        <v>715159.57331888261</v>
      </c>
      <c r="S58" s="12">
        <v>703354.51667902537</v>
      </c>
      <c r="T58" s="12">
        <v>691305.24163029029</v>
      </c>
      <c r="U58" s="12">
        <v>659813.46642658312</v>
      </c>
      <c r="V58" s="12">
        <v>741373.21884643007</v>
      </c>
      <c r="W58" s="12">
        <v>815988.26356111455</v>
      </c>
      <c r="X58" s="12">
        <v>771278.77345430362</v>
      </c>
      <c r="Y58" s="12">
        <v>731792.12852664967</v>
      </c>
      <c r="Z58" s="12">
        <v>803568.11741607811</v>
      </c>
      <c r="AA58" s="12">
        <v>915288.84008198685</v>
      </c>
      <c r="AB58" s="12">
        <v>884234.60283452773</v>
      </c>
      <c r="AC58" s="12">
        <v>774339.66746350506</v>
      </c>
    </row>
    <row r="59" spans="1:29">
      <c r="A59" s="11" t="s">
        <v>27</v>
      </c>
      <c r="B59" s="11" t="s">
        <v>8</v>
      </c>
      <c r="C59" s="12">
        <v>0</v>
      </c>
      <c r="D59" s="12">
        <v>1.7354206303781511E-2</v>
      </c>
      <c r="E59" s="12">
        <v>2.6944481426566479E-2</v>
      </c>
      <c r="F59" s="12">
        <v>15351.778796205768</v>
      </c>
      <c r="G59" s="12">
        <v>56335.969830551941</v>
      </c>
      <c r="H59" s="12">
        <v>73009.930725995975</v>
      </c>
      <c r="I59" s="12">
        <v>69203.7258453541</v>
      </c>
      <c r="J59" s="12">
        <v>129484.15915441122</v>
      </c>
      <c r="K59" s="12">
        <v>123061.03111678151</v>
      </c>
      <c r="L59" s="12">
        <v>150717.91548604306</v>
      </c>
      <c r="M59" s="12">
        <v>156355.3779953006</v>
      </c>
      <c r="N59" s="12">
        <v>242620.46434560817</v>
      </c>
      <c r="O59" s="12">
        <v>285762.52037102805</v>
      </c>
      <c r="P59" s="12">
        <v>270105.06903449859</v>
      </c>
      <c r="Q59" s="12">
        <v>261490.87754678132</v>
      </c>
      <c r="R59" s="12">
        <v>247858.65180425666</v>
      </c>
      <c r="S59" s="12">
        <v>256231.77574161906</v>
      </c>
      <c r="T59" s="12">
        <v>242192.36789638785</v>
      </c>
      <c r="U59" s="12">
        <v>279490.76272495871</v>
      </c>
      <c r="V59" s="12">
        <v>264920.1543479957</v>
      </c>
      <c r="W59" s="12">
        <v>313371.73492596543</v>
      </c>
      <c r="X59" s="12">
        <v>309726.41771357623</v>
      </c>
      <c r="Y59" s="12">
        <v>293579.54296290764</v>
      </c>
      <c r="Z59" s="12">
        <v>281152.15709150897</v>
      </c>
      <c r="AA59" s="12">
        <v>276832.2455392027</v>
      </c>
      <c r="AB59" s="12">
        <v>265305.12866688194</v>
      </c>
      <c r="AC59" s="12">
        <v>255249.39583854299</v>
      </c>
    </row>
    <row r="60" spans="1:29">
      <c r="A60" s="11" t="s">
        <v>27</v>
      </c>
      <c r="B60" s="11" t="s">
        <v>104</v>
      </c>
      <c r="C60" s="12">
        <v>0</v>
      </c>
      <c r="D60" s="12">
        <v>2.5160658350339902E-2</v>
      </c>
      <c r="E60" s="12">
        <v>2.5420390379182201E-2</v>
      </c>
      <c r="F60" s="12">
        <v>36047.064536852398</v>
      </c>
      <c r="G60" s="12">
        <v>63349.674308461144</v>
      </c>
      <c r="H60" s="12">
        <v>59878.629734883099</v>
      </c>
      <c r="I60" s="12">
        <v>56756.995047915058</v>
      </c>
      <c r="J60" s="12">
        <v>99449.378675307555</v>
      </c>
      <c r="K60" s="12">
        <v>94516.141328556536</v>
      </c>
      <c r="L60" s="12">
        <v>118260.70980850476</v>
      </c>
      <c r="M60" s="12">
        <v>115100.19206195154</v>
      </c>
      <c r="N60" s="12">
        <v>137770.9164782734</v>
      </c>
      <c r="O60" s="12">
        <v>195135.25460629709</v>
      </c>
      <c r="P60" s="12">
        <v>184443.43695148433</v>
      </c>
      <c r="Q60" s="12">
        <v>174827.90240553254</v>
      </c>
      <c r="R60" s="12">
        <v>165713.65163727716</v>
      </c>
      <c r="S60" s="12">
        <v>160406.50665343297</v>
      </c>
      <c r="T60" s="12">
        <v>151617.54062075223</v>
      </c>
      <c r="U60" s="12">
        <v>167705.6470818388</v>
      </c>
      <c r="V60" s="12">
        <v>158962.69872154426</v>
      </c>
      <c r="W60" s="12">
        <v>182592.4304865415</v>
      </c>
      <c r="X60" s="12">
        <v>187625.30476910746</v>
      </c>
      <c r="Y60" s="12">
        <v>177843.89031512459</v>
      </c>
      <c r="Z60" s="12">
        <v>156227.11865874226</v>
      </c>
      <c r="AA60" s="12">
        <v>143001.36779548868</v>
      </c>
      <c r="AB60" s="12">
        <v>136303.41281555331</v>
      </c>
      <c r="AC60" s="12">
        <v>129197.54772708197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4.5970258893681601E-2</v>
      </c>
      <c r="F61" s="12">
        <v>14749.057529444288</v>
      </c>
      <c r="G61" s="12">
        <v>53946.068386626059</v>
      </c>
      <c r="H61" s="12">
        <v>55513.549927399421</v>
      </c>
      <c r="I61" s="12">
        <v>52619.478619034293</v>
      </c>
      <c r="J61" s="12">
        <v>49876.283199996833</v>
      </c>
      <c r="K61" s="12">
        <v>47402.144621516767</v>
      </c>
      <c r="L61" s="12">
        <v>44804.894374157207</v>
      </c>
      <c r="M61" s="12">
        <v>42469.094205510875</v>
      </c>
      <c r="N61" s="12">
        <v>40255.065638332228</v>
      </c>
      <c r="O61" s="12">
        <v>38258.192564225857</v>
      </c>
      <c r="P61" s="12">
        <v>36161.956204612965</v>
      </c>
      <c r="Q61" s="12">
        <v>34276.735772708911</v>
      </c>
      <c r="R61" s="12">
        <v>32489.796972435604</v>
      </c>
      <c r="S61" s="12">
        <v>30878.123994198137</v>
      </c>
      <c r="T61" s="12">
        <v>29186.255084818127</v>
      </c>
      <c r="U61" s="12">
        <v>27664.696821507117</v>
      </c>
      <c r="V61" s="12">
        <v>26222.461492410428</v>
      </c>
      <c r="W61" s="12">
        <v>24921.682920038838</v>
      </c>
      <c r="X61" s="12">
        <v>23556.178342626299</v>
      </c>
      <c r="Y61" s="12">
        <v>22328.131149998761</v>
      </c>
      <c r="Z61" s="12">
        <v>21164.105396594889</v>
      </c>
      <c r="AA61" s="12">
        <v>20114.249197736266</v>
      </c>
      <c r="AB61" s="12">
        <v>19012.159915539716</v>
      </c>
      <c r="AC61" s="12">
        <v>18021.004681883478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310382.4731518855</v>
      </c>
      <c r="E63" s="31">
        <v>315865.65240762377</v>
      </c>
      <c r="F63" s="31">
        <v>505002.29868902068</v>
      </c>
      <c r="G63" s="31">
        <v>762045.57736689399</v>
      </c>
      <c r="H63" s="31">
        <v>871617.69098463992</v>
      </c>
      <c r="I63" s="31">
        <v>826177.90686618083</v>
      </c>
      <c r="J63" s="31">
        <v>923832.11588605202</v>
      </c>
      <c r="K63" s="31">
        <v>878004.95089640957</v>
      </c>
      <c r="L63" s="31">
        <v>893220.35729281988</v>
      </c>
      <c r="M63" s="31">
        <v>934465.67347961804</v>
      </c>
      <c r="N63" s="31">
        <v>1008836.9773437456</v>
      </c>
      <c r="O63" s="31">
        <v>1103929.7005895218</v>
      </c>
      <c r="P63" s="31">
        <v>1043443.3730431241</v>
      </c>
      <c r="Q63" s="31">
        <v>1093721.2804056848</v>
      </c>
      <c r="R63" s="31">
        <v>1183098.2980197964</v>
      </c>
      <c r="S63" s="31">
        <v>1191301.0906577022</v>
      </c>
      <c r="T63" s="31">
        <v>1152516.3299681898</v>
      </c>
      <c r="U63" s="31">
        <v>1172245.6205531876</v>
      </c>
      <c r="V63" s="31">
        <v>1227090.9007154074</v>
      </c>
      <c r="W63" s="31">
        <v>1383252.7123802034</v>
      </c>
      <c r="X63" s="31">
        <v>1355648.5999733005</v>
      </c>
      <c r="Y63" s="31">
        <v>1285697.1770490184</v>
      </c>
      <c r="Z63" s="31">
        <v>1319129.0190581782</v>
      </c>
      <c r="AA63" s="31">
        <v>1409425.8398028533</v>
      </c>
      <c r="AB63" s="31">
        <v>1356075.3194484008</v>
      </c>
      <c r="AC63" s="31">
        <v>1225357.391500884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5.366871812922341E-3</v>
      </c>
      <c r="E70" s="12">
        <v>5.0870822885672202E-3</v>
      </c>
      <c r="F70" s="12">
        <v>5.9045414471664802E-3</v>
      </c>
      <c r="G70" s="12">
        <v>5.6116436439342292E-3</v>
      </c>
      <c r="H70" s="12">
        <v>5.3041714196567008E-3</v>
      </c>
      <c r="I70" s="12">
        <v>5.0276506361659401E-3</v>
      </c>
      <c r="J70" s="12">
        <v>4.9007232603314691E-3</v>
      </c>
      <c r="K70" s="12">
        <v>4.6877093132572699E-3</v>
      </c>
      <c r="L70" s="12">
        <v>4.48191530618828E-3</v>
      </c>
      <c r="M70" s="12">
        <v>4.4662130429634298E-3</v>
      </c>
      <c r="N70" s="12">
        <v>4.4608684791892601E-3</v>
      </c>
      <c r="O70" s="12">
        <v>4.3799761865060596E-3</v>
      </c>
      <c r="P70" s="12">
        <v>4.41093772895373E-3</v>
      </c>
      <c r="Q70" s="12">
        <v>4.4147623221044603E-3</v>
      </c>
      <c r="R70" s="12">
        <v>4.3599268561871603E-3</v>
      </c>
      <c r="S70" s="12">
        <v>4.4110950757452801E-3</v>
      </c>
      <c r="T70" s="12">
        <v>4.9421007027588299E-3</v>
      </c>
      <c r="U70" s="12">
        <v>4.8449945233749198E-3</v>
      </c>
      <c r="V70" s="12">
        <v>4.9554272321918396E-3</v>
      </c>
      <c r="W70" s="12">
        <v>5.5972097639956199E-3</v>
      </c>
      <c r="X70" s="12">
        <v>5.3020583214640499E-3</v>
      </c>
      <c r="Y70" s="12">
        <v>5.0489050819323396E-3</v>
      </c>
      <c r="Z70" s="12">
        <v>4.8849845786567E-3</v>
      </c>
      <c r="AA70" s="12">
        <v>4.7782232653134603E-3</v>
      </c>
      <c r="AB70" s="12">
        <v>4.8351176812200195E-3</v>
      </c>
      <c r="AC70" s="12">
        <v>3.44818254097407E-3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1401248130218601E-3</v>
      </c>
      <c r="K72" s="12">
        <v>3.0138119848095802E-3</v>
      </c>
      <c r="L72" s="12">
        <v>2.8693830186534001E-3</v>
      </c>
      <c r="M72" s="12">
        <v>3.0627792146905399E-3</v>
      </c>
      <c r="N72" s="12">
        <v>3.3181743103550799E-3</v>
      </c>
      <c r="O72" s="12">
        <v>3.1590066712727E-3</v>
      </c>
      <c r="P72" s="12">
        <v>3.0811245285872098E-3</v>
      </c>
      <c r="Q72" s="12">
        <v>4.1594240520991506E-3</v>
      </c>
      <c r="R72" s="12">
        <v>3.9517310318275302E-3</v>
      </c>
      <c r="S72" s="12">
        <v>3.8541154739191899E-3</v>
      </c>
      <c r="T72" s="12">
        <v>3.6429414342651796E-3</v>
      </c>
      <c r="U72" s="12">
        <v>3.4602093633923203E-3</v>
      </c>
      <c r="V72" s="12">
        <v>3.9647572144081598E-3</v>
      </c>
      <c r="W72" s="12">
        <v>5.6546645178825001E-3</v>
      </c>
      <c r="X72" s="12">
        <v>5.3448351011953204E-3</v>
      </c>
      <c r="Y72" s="12">
        <v>5.0661944101470799E-3</v>
      </c>
      <c r="Z72" s="12">
        <v>4.8067693434088402E-3</v>
      </c>
      <c r="AA72" s="12">
        <v>4.57090531205738E-3</v>
      </c>
      <c r="AB72" s="12">
        <v>5.1954790616233404E-3</v>
      </c>
      <c r="AC72" s="12">
        <v>5.0013291069747005E-3</v>
      </c>
    </row>
    <row r="73" spans="1:29">
      <c r="A73" s="11" t="s">
        <v>28</v>
      </c>
      <c r="B73" s="11" t="s">
        <v>9</v>
      </c>
      <c r="C73" s="12">
        <v>0</v>
      </c>
      <c r="D73" s="12">
        <v>180354.23460510469</v>
      </c>
      <c r="E73" s="12">
        <v>170951.8812245178</v>
      </c>
      <c r="F73" s="12">
        <v>307899.81937133695</v>
      </c>
      <c r="G73" s="12">
        <v>307999.79861152067</v>
      </c>
      <c r="H73" s="12">
        <v>656215.98038237507</v>
      </c>
      <c r="I73" s="12">
        <v>635009.78669549699</v>
      </c>
      <c r="J73" s="12">
        <v>703210.03411340166</v>
      </c>
      <c r="K73" s="12">
        <v>668326.9404855225</v>
      </c>
      <c r="L73" s="12">
        <v>631708.08441154729</v>
      </c>
      <c r="M73" s="12">
        <v>740177.93372322712</v>
      </c>
      <c r="N73" s="12">
        <v>701590.45875981485</v>
      </c>
      <c r="O73" s="12">
        <v>781714.22196697048</v>
      </c>
      <c r="P73" s="12">
        <v>921859.23361758434</v>
      </c>
      <c r="Q73" s="12">
        <v>1183268.7324079163</v>
      </c>
      <c r="R73" s="12">
        <v>1221934.417888467</v>
      </c>
      <c r="S73" s="12">
        <v>1161319.7448637749</v>
      </c>
      <c r="T73" s="12">
        <v>1180651.229679177</v>
      </c>
      <c r="U73" s="12">
        <v>1412801.603974493</v>
      </c>
      <c r="V73" s="12">
        <v>1476349.6698372392</v>
      </c>
      <c r="W73" s="12">
        <v>1495709.7066293589</v>
      </c>
      <c r="X73" s="12">
        <v>1413757.0347500921</v>
      </c>
      <c r="Y73" s="12">
        <v>1340054.0618243115</v>
      </c>
      <c r="Z73" s="12">
        <v>1499476.3369225773</v>
      </c>
      <c r="AA73" s="12">
        <v>1631990.3356434987</v>
      </c>
      <c r="AB73" s="12">
        <v>1630966.5360559693</v>
      </c>
      <c r="AC73" s="12">
        <v>1728188.7452454602</v>
      </c>
    </row>
    <row r="74" spans="1:29">
      <c r="A74" s="11" t="s">
        <v>28</v>
      </c>
      <c r="B74" s="11" t="s">
        <v>8</v>
      </c>
      <c r="C74" s="12">
        <v>0</v>
      </c>
      <c r="D74" s="12">
        <v>2.9911278451789772E-2</v>
      </c>
      <c r="E74" s="12">
        <v>12017.648511055248</v>
      </c>
      <c r="F74" s="12">
        <v>11391.136453322688</v>
      </c>
      <c r="G74" s="12">
        <v>29789.049346013122</v>
      </c>
      <c r="H74" s="12">
        <v>88114.285484429231</v>
      </c>
      <c r="I74" s="12">
        <v>83520.677694404352</v>
      </c>
      <c r="J74" s="12">
        <v>166919.22180654953</v>
      </c>
      <c r="K74" s="12">
        <v>158817.7950248752</v>
      </c>
      <c r="L74" s="12">
        <v>211515.93672865842</v>
      </c>
      <c r="M74" s="12">
        <v>320820.48323838424</v>
      </c>
      <c r="N74" s="12">
        <v>381227.88290646789</v>
      </c>
      <c r="O74" s="12">
        <v>362316.87851949915</v>
      </c>
      <c r="P74" s="12">
        <v>412985.85460582428</v>
      </c>
      <c r="Q74" s="12">
        <v>445506.56318011787</v>
      </c>
      <c r="R74" s="12">
        <v>422281.10274275008</v>
      </c>
      <c r="S74" s="12">
        <v>418436.61510342255</v>
      </c>
      <c r="T74" s="12">
        <v>395509.70729221537</v>
      </c>
      <c r="U74" s="12">
        <v>699958.20197338681</v>
      </c>
      <c r="V74" s="12">
        <v>665086.70924794138</v>
      </c>
      <c r="W74" s="12">
        <v>822282.91066212277</v>
      </c>
      <c r="X74" s="12">
        <v>777228.52525046852</v>
      </c>
      <c r="Y74" s="12">
        <v>736709.50282271509</v>
      </c>
      <c r="Z74" s="12">
        <v>742663.43306159775</v>
      </c>
      <c r="AA74" s="12">
        <v>729922.20338844799</v>
      </c>
      <c r="AB74" s="12">
        <v>729236.50195194583</v>
      </c>
      <c r="AC74" s="12">
        <v>762770.27119864488</v>
      </c>
    </row>
    <row r="75" spans="1:29">
      <c r="A75" s="11" t="s">
        <v>28</v>
      </c>
      <c r="B75" s="11" t="s">
        <v>104</v>
      </c>
      <c r="C75" s="12">
        <v>0</v>
      </c>
      <c r="D75" s="12">
        <v>2.2202561942380697E-2</v>
      </c>
      <c r="E75" s="12">
        <v>2.7546930122720702E-2</v>
      </c>
      <c r="F75" s="12">
        <v>6.6915769436748096E-2</v>
      </c>
      <c r="G75" s="12">
        <v>6.8666792510058194E-2</v>
      </c>
      <c r="H75" s="12">
        <v>6.4904413291646396E-2</v>
      </c>
      <c r="I75" s="12">
        <v>6.1558003745165596E-2</v>
      </c>
      <c r="J75" s="12">
        <v>34589.061952473596</v>
      </c>
      <c r="K75" s="12">
        <v>69717.737584017712</v>
      </c>
      <c r="L75" s="12">
        <v>148786.64829363668</v>
      </c>
      <c r="M75" s="12">
        <v>197644.2712736697</v>
      </c>
      <c r="N75" s="12">
        <v>235372.30506096341</v>
      </c>
      <c r="O75" s="12">
        <v>235370.66558507131</v>
      </c>
      <c r="P75" s="12">
        <v>256135.32739832153</v>
      </c>
      <c r="Q75" s="12">
        <v>242782.30094152078</v>
      </c>
      <c r="R75" s="12">
        <v>230125.40385982519</v>
      </c>
      <c r="S75" s="12">
        <v>224607.12707287984</v>
      </c>
      <c r="T75" s="12">
        <v>212300.4915915998</v>
      </c>
      <c r="U75" s="12">
        <v>375690.08080646337</v>
      </c>
      <c r="V75" s="12">
        <v>356104.34214726835</v>
      </c>
      <c r="W75" s="12">
        <v>447492.12059486622</v>
      </c>
      <c r="X75" s="12">
        <v>422973.2008382717</v>
      </c>
      <c r="Y75" s="12">
        <v>400922.46314899006</v>
      </c>
      <c r="Z75" s="12">
        <v>380021.27823058283</v>
      </c>
      <c r="AA75" s="12">
        <v>361170.13360148895</v>
      </c>
      <c r="AB75" s="12">
        <v>363480.13715670578</v>
      </c>
      <c r="AC75" s="12">
        <v>366460.51918161829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4.8459739417021398E-2</v>
      </c>
      <c r="F76" s="12">
        <v>8.0022929603434101E-2</v>
      </c>
      <c r="G76" s="12">
        <v>7.8702015017564297E-2</v>
      </c>
      <c r="H76" s="12">
        <v>7.6817553069833192E-2</v>
      </c>
      <c r="I76" s="12">
        <v>7.2907384644596701E-2</v>
      </c>
      <c r="J76" s="12">
        <v>7.3672021228749995E-2</v>
      </c>
      <c r="K76" s="12">
        <v>7.0017482875405698E-2</v>
      </c>
      <c r="L76" s="12">
        <v>6.6238128359751694E-2</v>
      </c>
      <c r="M76" s="12">
        <v>6.3207419959400005E-2</v>
      </c>
      <c r="N76" s="12">
        <v>6.0584719925321898E-2</v>
      </c>
      <c r="O76" s="12">
        <v>5.7902480981758105E-2</v>
      </c>
      <c r="P76" s="12">
        <v>5.7573982648651802E-2</v>
      </c>
      <c r="Q76" s="12">
        <v>5.4888650610018505E-2</v>
      </c>
      <c r="R76" s="12">
        <v>5.2133606227336302E-2</v>
      </c>
      <c r="S76" s="12">
        <v>5.22376531512143E-2</v>
      </c>
      <c r="T76" s="12">
        <v>4.9731113031672707E-2</v>
      </c>
      <c r="U76" s="12">
        <v>4.95558109303866E-2</v>
      </c>
      <c r="V76" s="12">
        <v>4.9554318319617596E-2</v>
      </c>
      <c r="W76" s="12">
        <v>5.1973154284482702E-2</v>
      </c>
      <c r="X76" s="12">
        <v>4.9125450052970698E-2</v>
      </c>
      <c r="Y76" s="12">
        <v>4.6578808719564498E-2</v>
      </c>
      <c r="Z76" s="12">
        <v>4.4193693106978002E-2</v>
      </c>
      <c r="AA76" s="12">
        <v>4.2235090019423792E-2</v>
      </c>
      <c r="AB76" s="12">
        <v>4.3466682231260406E-2</v>
      </c>
      <c r="AC76" s="12">
        <v>4.5767939492751E-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180354.29208581688</v>
      </c>
      <c r="E78" s="31">
        <v>182969.61082932487</v>
      </c>
      <c r="F78" s="31">
        <v>319291.10866790015</v>
      </c>
      <c r="G78" s="31">
        <v>337789.00093798502</v>
      </c>
      <c r="H78" s="31">
        <v>744330.41289294208</v>
      </c>
      <c r="I78" s="31">
        <v>718530.60388294037</v>
      </c>
      <c r="J78" s="31">
        <v>904718.39958529407</v>
      </c>
      <c r="K78" s="31">
        <v>896862.55081341951</v>
      </c>
      <c r="L78" s="31">
        <v>992010.74302326911</v>
      </c>
      <c r="M78" s="31">
        <v>1258642.7589716935</v>
      </c>
      <c r="N78" s="31">
        <v>1318190.7150910089</v>
      </c>
      <c r="O78" s="31">
        <v>1379401.8315130048</v>
      </c>
      <c r="P78" s="31">
        <v>1590980.4806877752</v>
      </c>
      <c r="Q78" s="31">
        <v>1871557.6599923919</v>
      </c>
      <c r="R78" s="31">
        <v>1874340.9849363065</v>
      </c>
      <c r="S78" s="31">
        <v>1804363.5475429411</v>
      </c>
      <c r="T78" s="31">
        <v>1788461.4868791474</v>
      </c>
      <c r="U78" s="31">
        <v>2488449.944615358</v>
      </c>
      <c r="V78" s="31">
        <v>2497540.7797069512</v>
      </c>
      <c r="W78" s="31">
        <v>2765484.8011113764</v>
      </c>
      <c r="X78" s="31">
        <v>2613958.8206111756</v>
      </c>
      <c r="Y78" s="31">
        <v>2477686.0844899248</v>
      </c>
      <c r="Z78" s="31">
        <v>2622161.1021002047</v>
      </c>
      <c r="AA78" s="31">
        <v>2723082.7242176542</v>
      </c>
      <c r="AB78" s="31">
        <v>2723683.2286618999</v>
      </c>
      <c r="AC78" s="31">
        <v>2857419.589843174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4.8671349007461699E-3</v>
      </c>
      <c r="E85" s="12">
        <v>4.6133980114891702E-3</v>
      </c>
      <c r="F85" s="12">
        <v>4.3834710783576796E-3</v>
      </c>
      <c r="G85" s="12">
        <v>4.48774169992787E-3</v>
      </c>
      <c r="H85" s="12">
        <v>4.42015412178635E-3</v>
      </c>
      <c r="I85" s="12">
        <v>4.3485997549747102E-3</v>
      </c>
      <c r="J85" s="12">
        <v>4.3071549397986301E-3</v>
      </c>
      <c r="K85" s="12">
        <v>4.3853393958003901E-3</v>
      </c>
      <c r="L85" s="12">
        <v>4.4927545987897303E-3</v>
      </c>
      <c r="M85" s="12">
        <v>4.3369500942632101E-3</v>
      </c>
      <c r="N85" s="12">
        <v>4.3171532597195304E-3</v>
      </c>
      <c r="O85" s="12">
        <v>4.2811185943249196E-3</v>
      </c>
      <c r="P85" s="12">
        <v>4.3676000458929796E-3</v>
      </c>
      <c r="Q85" s="12">
        <v>4.3779635879355504E-3</v>
      </c>
      <c r="R85" s="12">
        <v>4.3546275831909502E-3</v>
      </c>
      <c r="S85" s="12">
        <v>4.34680631542561E-3</v>
      </c>
      <c r="T85" s="12">
        <v>4.8516153349780801E-3</v>
      </c>
      <c r="U85" s="12">
        <v>4.9014299441441991E-3</v>
      </c>
      <c r="V85" s="12">
        <v>4.7775414660900907E-3</v>
      </c>
      <c r="W85" s="12">
        <v>4.9127034398196408E-3</v>
      </c>
      <c r="X85" s="12">
        <v>4.7079648178601999E-3</v>
      </c>
      <c r="Y85" s="12">
        <v>4.6176569942479604E-3</v>
      </c>
      <c r="Z85" s="12">
        <v>4.7945456998891092E-3</v>
      </c>
      <c r="AA85" s="12">
        <v>4.6897006619766191E-3</v>
      </c>
      <c r="AB85" s="12">
        <v>4.8737258778013106E-3</v>
      </c>
      <c r="AC85" s="12">
        <v>3.5416518042506299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3665784275448401E-3</v>
      </c>
      <c r="K87" s="12">
        <v>2.5269808116623999E-3</v>
      </c>
      <c r="L87" s="12">
        <v>2.6981836912301298E-3</v>
      </c>
      <c r="M87" s="12">
        <v>2.6119958465038499E-3</v>
      </c>
      <c r="N87" s="12">
        <v>2.9130285862035E-3</v>
      </c>
      <c r="O87" s="12">
        <v>2.7762895269246098E-3</v>
      </c>
      <c r="P87" s="12">
        <v>2.9061835883946998E-3</v>
      </c>
      <c r="Q87" s="12">
        <v>7.43318204347915E-3</v>
      </c>
      <c r="R87" s="12">
        <v>7.0531138993924899E-3</v>
      </c>
      <c r="S87" s="12">
        <v>6.7187426748752397E-3</v>
      </c>
      <c r="T87" s="12">
        <v>6.3543030105685603E-3</v>
      </c>
      <c r="U87" s="12">
        <v>6.0278414757339704E-3</v>
      </c>
      <c r="V87" s="12">
        <v>7.2378049648042101E-3</v>
      </c>
      <c r="W87" s="12">
        <v>7.1291969914883506E-3</v>
      </c>
      <c r="X87" s="12">
        <v>6.7385752422518498E-3</v>
      </c>
      <c r="Y87" s="12">
        <v>6.3903722932902194E-3</v>
      </c>
      <c r="Z87" s="12">
        <v>2322.1495758501596</v>
      </c>
      <c r="AA87" s="12">
        <v>2206.9581677158499</v>
      </c>
      <c r="AB87" s="12">
        <v>2263.04932500108</v>
      </c>
      <c r="AC87" s="12">
        <v>2209.97896131788</v>
      </c>
    </row>
    <row r="88" spans="1:29">
      <c r="A88" s="11" t="s">
        <v>29</v>
      </c>
      <c r="B88" s="11" t="s">
        <v>9</v>
      </c>
      <c r="C88" s="12">
        <v>0</v>
      </c>
      <c r="D88" s="12">
        <v>226692.64695517073</v>
      </c>
      <c r="E88" s="12">
        <v>252973.0681669534</v>
      </c>
      <c r="F88" s="12">
        <v>269649.71129152167</v>
      </c>
      <c r="G88" s="12">
        <v>484372.95639734401</v>
      </c>
      <c r="H88" s="12">
        <v>520012.48549309449</v>
      </c>
      <c r="I88" s="12">
        <v>707946.66292744922</v>
      </c>
      <c r="J88" s="12">
        <v>680405.91580765706</v>
      </c>
      <c r="K88" s="12">
        <v>816901.15875731991</v>
      </c>
      <c r="L88" s="12">
        <v>821303.42704299663</v>
      </c>
      <c r="M88" s="12">
        <v>868935.67215815838</v>
      </c>
      <c r="N88" s="12">
        <v>1054160.6944255903</v>
      </c>
      <c r="O88" s="12">
        <v>1015696.842321244</v>
      </c>
      <c r="P88" s="12">
        <v>1113988.6572951092</v>
      </c>
      <c r="Q88" s="12">
        <v>1312041.3623529249</v>
      </c>
      <c r="R88" s="12">
        <v>1256782.301157021</v>
      </c>
      <c r="S88" s="12">
        <v>1194438.9720231316</v>
      </c>
      <c r="T88" s="12">
        <v>1211740.6477377352</v>
      </c>
      <c r="U88" s="12">
        <v>1221958.452724043</v>
      </c>
      <c r="V88" s="12">
        <v>1158254.4583516938</v>
      </c>
      <c r="W88" s="12">
        <v>1171832.3987641309</v>
      </c>
      <c r="X88" s="12">
        <v>1107625.5572534844</v>
      </c>
      <c r="Y88" s="12">
        <v>1049882.0453360479</v>
      </c>
      <c r="Z88" s="12">
        <v>1217882.1126877875</v>
      </c>
      <c r="AA88" s="12">
        <v>1262701.6960446334</v>
      </c>
      <c r="AB88" s="12">
        <v>1291969.1919681497</v>
      </c>
      <c r="AC88" s="12">
        <v>1165221.1932320918</v>
      </c>
    </row>
    <row r="89" spans="1:29">
      <c r="A89" s="11" t="s">
        <v>29</v>
      </c>
      <c r="B89" s="11" t="s">
        <v>8</v>
      </c>
      <c r="C89" s="12">
        <v>0</v>
      </c>
      <c r="D89" s="12">
        <v>8.0157537466754008E-3</v>
      </c>
      <c r="E89" s="12">
        <v>9.3507512087617102E-3</v>
      </c>
      <c r="F89" s="12">
        <v>1.8261923459036052E-2</v>
      </c>
      <c r="G89" s="12">
        <v>8876.9044299324378</v>
      </c>
      <c r="H89" s="12">
        <v>12270.635201803801</v>
      </c>
      <c r="I89" s="12">
        <v>18947.770292004941</v>
      </c>
      <c r="J89" s="12">
        <v>71110.420742542221</v>
      </c>
      <c r="K89" s="12">
        <v>67582.951899809384</v>
      </c>
      <c r="L89" s="12">
        <v>63879.959657962238</v>
      </c>
      <c r="M89" s="12">
        <v>174647.30633420005</v>
      </c>
      <c r="N89" s="12">
        <v>258720.68003771661</v>
      </c>
      <c r="O89" s="12">
        <v>257778.44795285692</v>
      </c>
      <c r="P89" s="12">
        <v>283831.19753915898</v>
      </c>
      <c r="Q89" s="12">
        <v>326098.50293676555</v>
      </c>
      <c r="R89" s="12">
        <v>315615.02209771331</v>
      </c>
      <c r="S89" s="12">
        <v>331031.31111363752</v>
      </c>
      <c r="T89" s="12">
        <v>317539.29707123886</v>
      </c>
      <c r="U89" s="12">
        <v>304468.9322606842</v>
      </c>
      <c r="V89" s="12">
        <v>351353.50045120687</v>
      </c>
      <c r="W89" s="12">
        <v>349963.23805103579</v>
      </c>
      <c r="X89" s="12">
        <v>330788.11182672437</v>
      </c>
      <c r="Y89" s="12">
        <v>313543.23405860463</v>
      </c>
      <c r="Z89" s="12">
        <v>407764.6477706295</v>
      </c>
      <c r="AA89" s="12">
        <v>473999.93808065716</v>
      </c>
      <c r="AB89" s="12">
        <v>572410.72973360703</v>
      </c>
      <c r="AC89" s="12">
        <v>548404.88016938337</v>
      </c>
    </row>
    <row r="90" spans="1:29">
      <c r="A90" s="11" t="s">
        <v>29</v>
      </c>
      <c r="B90" s="11" t="s">
        <v>104</v>
      </c>
      <c r="C90" s="12">
        <v>0</v>
      </c>
      <c r="D90" s="12">
        <v>1.50461706477493E-2</v>
      </c>
      <c r="E90" s="12">
        <v>1.6891978109209758E-2</v>
      </c>
      <c r="F90" s="12">
        <v>1.9190750869310057E-2</v>
      </c>
      <c r="G90" s="12">
        <v>2.2592526813982702E-2</v>
      </c>
      <c r="H90" s="12">
        <v>2.13546409266538E-2</v>
      </c>
      <c r="I90" s="12">
        <v>2.2971352360080199E-2</v>
      </c>
      <c r="J90" s="12">
        <v>2.7210932026165102E-2</v>
      </c>
      <c r="K90" s="12">
        <v>3.9871998738902598E-2</v>
      </c>
      <c r="L90" s="12">
        <v>4.4459065195222906E-2</v>
      </c>
      <c r="M90" s="12">
        <v>5.1349649784009896E-2</v>
      </c>
      <c r="N90" s="12">
        <v>5.1970040158613298E-2</v>
      </c>
      <c r="O90" s="12">
        <v>5.7408334311487903E-2</v>
      </c>
      <c r="P90" s="12">
        <v>7.2263786137420891E-2</v>
      </c>
      <c r="Q90" s="12">
        <v>0.23455038781535978</v>
      </c>
      <c r="R90" s="12">
        <v>2328.4880120229182</v>
      </c>
      <c r="S90" s="12">
        <v>2212.9824742087076</v>
      </c>
      <c r="T90" s="12">
        <v>2091.7291402565093</v>
      </c>
      <c r="U90" s="12">
        <v>15460.944640526715</v>
      </c>
      <c r="V90" s="12">
        <v>36245.372892256921</v>
      </c>
      <c r="W90" s="12">
        <v>34447.428035276753</v>
      </c>
      <c r="X90" s="12">
        <v>32559.985350516581</v>
      </c>
      <c r="Y90" s="12">
        <v>30862.544483015725</v>
      </c>
      <c r="Z90" s="12">
        <v>79940.535255220573</v>
      </c>
      <c r="AA90" s="12">
        <v>149507.02114369007</v>
      </c>
      <c r="AB90" s="12">
        <v>177048.18092149484</v>
      </c>
      <c r="AC90" s="12">
        <v>167818.18009299433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5.5689757804626795E-2</v>
      </c>
      <c r="F91" s="12">
        <v>7.6408541499087212E-2</v>
      </c>
      <c r="G91" s="12">
        <v>0.14898573203394921</v>
      </c>
      <c r="H91" s="12">
        <v>14708.05717959954</v>
      </c>
      <c r="I91" s="12">
        <v>43556.872242551595</v>
      </c>
      <c r="J91" s="12">
        <v>56392.588545965846</v>
      </c>
      <c r="K91" s="12">
        <v>67234.086023560623</v>
      </c>
      <c r="L91" s="12">
        <v>91210.541613102192</v>
      </c>
      <c r="M91" s="12">
        <v>109930.62636564294</v>
      </c>
      <c r="N91" s="12">
        <v>144258.04000821788</v>
      </c>
      <c r="O91" s="12">
        <v>150976.76083228271</v>
      </c>
      <c r="P91" s="12">
        <v>142704.47764619399</v>
      </c>
      <c r="Q91" s="12">
        <v>135265.0595138752</v>
      </c>
      <c r="R91" s="12">
        <v>128213.32670592745</v>
      </c>
      <c r="S91" s="12">
        <v>121853.2389710947</v>
      </c>
      <c r="T91" s="12">
        <v>115176.67702916813</v>
      </c>
      <c r="U91" s="12">
        <v>109172.20593673001</v>
      </c>
      <c r="V91" s="12">
        <v>103480.76407474191</v>
      </c>
      <c r="W91" s="12">
        <v>98347.54778770241</v>
      </c>
      <c r="X91" s="12">
        <v>92958.905680110955</v>
      </c>
      <c r="Y91" s="12">
        <v>88112.706830683033</v>
      </c>
      <c r="Z91" s="12">
        <v>83519.153558972612</v>
      </c>
      <c r="AA91" s="12">
        <v>79376.14324428585</v>
      </c>
      <c r="AB91" s="12">
        <v>75026.979112527144</v>
      </c>
      <c r="AC91" s="12">
        <v>71115.620031963335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226692.67488423004</v>
      </c>
      <c r="E93" s="31">
        <v>252973.15471283853</v>
      </c>
      <c r="F93" s="31">
        <v>269649.82953620853</v>
      </c>
      <c r="G93" s="31">
        <v>493250.03689327696</v>
      </c>
      <c r="H93" s="31">
        <v>546991.20364929293</v>
      </c>
      <c r="I93" s="31">
        <v>770451.33278195781</v>
      </c>
      <c r="J93" s="31">
        <v>807908.9589808305</v>
      </c>
      <c r="K93" s="31">
        <v>951718.2434650088</v>
      </c>
      <c r="L93" s="31">
        <v>976393.97996406455</v>
      </c>
      <c r="M93" s="31">
        <v>1153513.6631565972</v>
      </c>
      <c r="N93" s="31">
        <v>1457139.4736717469</v>
      </c>
      <c r="O93" s="31">
        <v>1424452.1155721259</v>
      </c>
      <c r="P93" s="31">
        <v>1540524.4120180318</v>
      </c>
      <c r="Q93" s="31">
        <v>1773405.1711650991</v>
      </c>
      <c r="R93" s="31">
        <v>1702939.1493804262</v>
      </c>
      <c r="S93" s="31">
        <v>1649536.5156476214</v>
      </c>
      <c r="T93" s="31">
        <v>1646548.3621843173</v>
      </c>
      <c r="U93" s="31">
        <v>1651060.5464912553</v>
      </c>
      <c r="V93" s="31">
        <v>1649334.1077852459</v>
      </c>
      <c r="W93" s="31">
        <v>1654590.6246800465</v>
      </c>
      <c r="X93" s="31">
        <v>1563932.5715573763</v>
      </c>
      <c r="Y93" s="31">
        <v>1482400.5417163805</v>
      </c>
      <c r="Z93" s="31">
        <v>1791428.6036430059</v>
      </c>
      <c r="AA93" s="31">
        <v>1967791.7613706831</v>
      </c>
      <c r="AB93" s="31">
        <v>2118718.1359345061</v>
      </c>
      <c r="AC93" s="31">
        <v>1954769.8560294025</v>
      </c>
    </row>
  </sheetData>
  <sheetProtection algorithmName="SHA-512" hashValue="C1LzjkpDR93zAu4EufAGa2vNtrZxO8UwXXyDgirJkAJi58pTur5g4BWZSNW1LfYzp7SvP/IZmlIvP3H00vH6HA==" saltValue="/sGRoVigSfXRES2SA0h70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zeUGilEn2eE7A4yeUJZKVjbwCiQbtM2fAg3ClfeweQeCe+Lr0gB6tao0cwCFGNC6pBswxPBpKwHyA0fOHnbtPA==" saltValue="azb/JzpdX23SYTpQIl0uy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7.0404049683648999E-6</v>
      </c>
      <c r="D6" s="12">
        <v>9896.594513290107</v>
      </c>
      <c r="E6" s="12">
        <v>9478.2064244737758</v>
      </c>
      <c r="F6" s="12">
        <v>26047.165838374363</v>
      </c>
      <c r="G6" s="12">
        <v>28318.838832914116</v>
      </c>
      <c r="H6" s="12">
        <v>32157.536787311015</v>
      </c>
      <c r="I6" s="12">
        <v>32094.08767162537</v>
      </c>
      <c r="J6" s="12">
        <v>38872.414251982656</v>
      </c>
      <c r="K6" s="12">
        <v>36944.128318803138</v>
      </c>
      <c r="L6" s="12">
        <v>34919.892037330123</v>
      </c>
      <c r="M6" s="12">
        <v>34091.479444557248</v>
      </c>
      <c r="N6" s="12">
        <v>35299.491561809205</v>
      </c>
      <c r="O6" s="12">
        <v>34057.820246758849</v>
      </c>
      <c r="P6" s="12">
        <v>43458.970724063365</v>
      </c>
      <c r="Q6" s="12">
        <v>60989.257960331604</v>
      </c>
      <c r="R6" s="12">
        <v>63744.555025974609</v>
      </c>
      <c r="S6" s="12">
        <v>60582.473731043865</v>
      </c>
      <c r="T6" s="12">
        <v>69794.320916329787</v>
      </c>
      <c r="U6" s="12">
        <v>71684.737355366946</v>
      </c>
      <c r="V6" s="12">
        <v>74032.097684585562</v>
      </c>
      <c r="W6" s="12">
        <v>76816.168889109947</v>
      </c>
      <c r="X6" s="12">
        <v>72690.609049986422</v>
      </c>
      <c r="Y6" s="12">
        <v>70831.696036827052</v>
      </c>
      <c r="Z6" s="12">
        <v>85003.869464351257</v>
      </c>
      <c r="AA6" s="12">
        <v>81522.577297828859</v>
      </c>
      <c r="AB6" s="12">
        <v>77055.806154731225</v>
      </c>
      <c r="AC6" s="12">
        <v>74194.919140352504</v>
      </c>
      <c r="AD6" s="16">
        <v>1334579.7153671533</v>
      </c>
      <c r="AE6" s="16">
        <v>1334579.7153671538</v>
      </c>
      <c r="AF6" s="10" t="b">
        <v>1</v>
      </c>
    </row>
    <row r="7" spans="1:32">
      <c r="A7" s="11" t="s">
        <v>26</v>
      </c>
      <c r="B7" s="11" t="s">
        <v>16</v>
      </c>
      <c r="C7" s="12">
        <v>69.463052566264622</v>
      </c>
      <c r="D7" s="12">
        <v>6473.1553074111989</v>
      </c>
      <c r="E7" s="12">
        <v>75984.204511029719</v>
      </c>
      <c r="F7" s="12">
        <v>142010.61876774134</v>
      </c>
      <c r="G7" s="12">
        <v>216825.54920778703</v>
      </c>
      <c r="H7" s="12">
        <v>257369.19259872977</v>
      </c>
      <c r="I7" s="12">
        <v>318911.35338650504</v>
      </c>
      <c r="J7" s="12">
        <v>356051.77636752895</v>
      </c>
      <c r="K7" s="12">
        <v>362390.77071850677</v>
      </c>
      <c r="L7" s="12">
        <v>354449.53915881121</v>
      </c>
      <c r="M7" s="12">
        <v>390542.30855092668</v>
      </c>
      <c r="N7" s="12">
        <v>617916.63395772886</v>
      </c>
      <c r="O7" s="12">
        <v>667671.69830540207</v>
      </c>
      <c r="P7" s="12">
        <v>709854.82511244551</v>
      </c>
      <c r="Q7" s="12">
        <v>761209.06905112101</v>
      </c>
      <c r="R7" s="12">
        <v>752265.1292467555</v>
      </c>
      <c r="S7" s="12">
        <v>716238.39761394029</v>
      </c>
      <c r="T7" s="12">
        <v>697077.75320611696</v>
      </c>
      <c r="U7" s="12">
        <v>690693.18430670281</v>
      </c>
      <c r="V7" s="12">
        <v>727211.86929131113</v>
      </c>
      <c r="W7" s="12">
        <v>706603.95542236022</v>
      </c>
      <c r="X7" s="12">
        <v>742556.13440147368</v>
      </c>
      <c r="Y7" s="12">
        <v>758453.40484338929</v>
      </c>
      <c r="Z7" s="12">
        <v>1029747.7519211575</v>
      </c>
      <c r="AA7" s="12">
        <v>988332.35130681598</v>
      </c>
      <c r="AB7" s="12">
        <v>948665.73138786457</v>
      </c>
      <c r="AC7" s="12">
        <v>999572.69815433235</v>
      </c>
      <c r="AD7" s="16">
        <v>14995148.519156463</v>
      </c>
      <c r="AE7" s="16">
        <v>14995148.51915646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4295.3026179093931</v>
      </c>
      <c r="E8" s="12">
        <v>6029.9345930273957</v>
      </c>
      <c r="F8" s="12">
        <v>12349.723270091092</v>
      </c>
      <c r="G8" s="12">
        <v>12563.92805300506</v>
      </c>
      <c r="H8" s="12">
        <v>13373.263355490919</v>
      </c>
      <c r="I8" s="12">
        <v>12676.079023069024</v>
      </c>
      <c r="J8" s="12">
        <v>17360.510771064932</v>
      </c>
      <c r="K8" s="12">
        <v>18070.477562515349</v>
      </c>
      <c r="L8" s="12">
        <v>17372.507680878662</v>
      </c>
      <c r="M8" s="12">
        <v>19495.256898661431</v>
      </c>
      <c r="N8" s="12">
        <v>18478.916511226085</v>
      </c>
      <c r="O8" s="12">
        <v>18290.02179386908</v>
      </c>
      <c r="P8" s="12">
        <v>17395.186921086985</v>
      </c>
      <c r="Q8" s="12">
        <v>19875.342812247432</v>
      </c>
      <c r="R8" s="12">
        <v>25188.784693166566</v>
      </c>
      <c r="S8" s="12">
        <v>24309.906848995521</v>
      </c>
      <c r="T8" s="12">
        <v>24930.098857360616</v>
      </c>
      <c r="U8" s="12">
        <v>23980.410547817075</v>
      </c>
      <c r="V8" s="12">
        <v>28185.735194292811</v>
      </c>
      <c r="W8" s="12">
        <v>41880.496692269808</v>
      </c>
      <c r="X8" s="12">
        <v>41034.941026696135</v>
      </c>
      <c r="Y8" s="12">
        <v>38937.088585254642</v>
      </c>
      <c r="Z8" s="12">
        <v>37956.379752084256</v>
      </c>
      <c r="AA8" s="12">
        <v>45772.401411771592</v>
      </c>
      <c r="AB8" s="12">
        <v>44836.949490322026</v>
      </c>
      <c r="AC8" s="12">
        <v>42523.210915610121</v>
      </c>
      <c r="AD8" s="16">
        <v>627162.85587978386</v>
      </c>
      <c r="AE8" s="16">
        <v>627162.8558797841</v>
      </c>
      <c r="AF8" s="10" t="b">
        <v>1</v>
      </c>
    </row>
    <row r="9" spans="1:32">
      <c r="A9" s="11" t="s">
        <v>28</v>
      </c>
      <c r="B9" s="11" t="s">
        <v>16</v>
      </c>
      <c r="C9" s="12">
        <v>11745.703791669697</v>
      </c>
      <c r="D9" s="12">
        <v>27076.536873456571</v>
      </c>
      <c r="E9" s="12">
        <v>25966.944185905486</v>
      </c>
      <c r="F9" s="12">
        <v>37255.699547821634</v>
      </c>
      <c r="G9" s="12">
        <v>35810.11857677123</v>
      </c>
      <c r="H9" s="12">
        <v>74801.217161317254</v>
      </c>
      <c r="I9" s="12">
        <v>72425.079201849789</v>
      </c>
      <c r="J9" s="12">
        <v>77640.298619720939</v>
      </c>
      <c r="K9" s="12">
        <v>77020.907429646526</v>
      </c>
      <c r="L9" s="12">
        <v>74153.564394787099</v>
      </c>
      <c r="M9" s="12">
        <v>99930.341517251785</v>
      </c>
      <c r="N9" s="12">
        <v>119788.13572110579</v>
      </c>
      <c r="O9" s="12">
        <v>123518.04972168541</v>
      </c>
      <c r="P9" s="12">
        <v>150827.53902358928</v>
      </c>
      <c r="Q9" s="12">
        <v>166783.25507400022</v>
      </c>
      <c r="R9" s="12">
        <v>169767.92506120921</v>
      </c>
      <c r="S9" s="12">
        <v>168545.66762803879</v>
      </c>
      <c r="T9" s="12">
        <v>170816.78348774041</v>
      </c>
      <c r="U9" s="12">
        <v>251205.36591090108</v>
      </c>
      <c r="V9" s="12">
        <v>246419.21057140804</v>
      </c>
      <c r="W9" s="12">
        <v>299477.62613212975</v>
      </c>
      <c r="X9" s="12">
        <v>283081.93834428309</v>
      </c>
      <c r="Y9" s="12">
        <v>270489.35246020649</v>
      </c>
      <c r="Z9" s="12">
        <v>272405.671273413</v>
      </c>
      <c r="AA9" s="12">
        <v>274666.19186052238</v>
      </c>
      <c r="AB9" s="12">
        <v>271554.31276210031</v>
      </c>
      <c r="AC9" s="12">
        <v>292911.25904547825</v>
      </c>
      <c r="AD9" s="16">
        <v>4146084.6953780097</v>
      </c>
      <c r="AE9" s="16">
        <v>4146084.6953780088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9550.5928721843284</v>
      </c>
      <c r="E10" s="12">
        <v>11505.457293695546</v>
      </c>
      <c r="F10" s="12">
        <v>12824.103011044048</v>
      </c>
      <c r="G10" s="12">
        <v>26126.394272581107</v>
      </c>
      <c r="H10" s="12">
        <v>78268.590507186309</v>
      </c>
      <c r="I10" s="12">
        <v>74294.062445293821</v>
      </c>
      <c r="J10" s="12">
        <v>73683.130119242749</v>
      </c>
      <c r="K10" s="12">
        <v>70028.040706823987</v>
      </c>
      <c r="L10" s="12">
        <v>66379.934165747545</v>
      </c>
      <c r="M10" s="12">
        <v>73715.207713045093</v>
      </c>
      <c r="N10" s="12">
        <v>78372.895798496713</v>
      </c>
      <c r="O10" s="12">
        <v>75919.709693931116</v>
      </c>
      <c r="P10" s="12">
        <v>76422.555622201937</v>
      </c>
      <c r="Q10" s="12">
        <v>91080.735915792102</v>
      </c>
      <c r="R10" s="12">
        <v>88778.822220026006</v>
      </c>
      <c r="S10" s="12">
        <v>86699.451736169402</v>
      </c>
      <c r="T10" s="12">
        <v>83609.410228749301</v>
      </c>
      <c r="U10" s="12">
        <v>80463.353247784602</v>
      </c>
      <c r="V10" s="12">
        <v>83090.651440218295</v>
      </c>
      <c r="W10" s="12">
        <v>81917.077816344288</v>
      </c>
      <c r="X10" s="12">
        <v>77505.954457575688</v>
      </c>
      <c r="Y10" s="12">
        <v>73773.332625426585</v>
      </c>
      <c r="Z10" s="12">
        <v>80742.431512622905</v>
      </c>
      <c r="AA10" s="12">
        <v>85742.726674211895</v>
      </c>
      <c r="AB10" s="12">
        <v>89032.706588162386</v>
      </c>
      <c r="AC10" s="12">
        <v>84517.919966173882</v>
      </c>
      <c r="AD10" s="16">
        <v>1814045.2486507315</v>
      </c>
      <c r="AE10" s="16">
        <v>1814045.2486507318</v>
      </c>
      <c r="AF10" s="10" t="b">
        <v>1</v>
      </c>
    </row>
    <row r="11" spans="1:32">
      <c r="A11" s="27" t="s">
        <v>18</v>
      </c>
      <c r="B11" s="27" t="s">
        <v>102</v>
      </c>
      <c r="C11" s="31">
        <v>11815.166851276366</v>
      </c>
      <c r="D11" s="31">
        <v>57292.1821842516</v>
      </c>
      <c r="E11" s="31">
        <v>128964.74700813192</v>
      </c>
      <c r="F11" s="31">
        <v>230487.31043507246</v>
      </c>
      <c r="G11" s="31">
        <v>319644.82894305856</v>
      </c>
      <c r="H11" s="31">
        <v>455969.80041003524</v>
      </c>
      <c r="I11" s="31">
        <v>510400.66172834305</v>
      </c>
      <c r="J11" s="31">
        <v>563608.13012954022</v>
      </c>
      <c r="K11" s="31">
        <v>564454.32473629573</v>
      </c>
      <c r="L11" s="31">
        <v>547275.43743755459</v>
      </c>
      <c r="M11" s="31">
        <v>617774.5941244422</v>
      </c>
      <c r="N11" s="31">
        <v>869856.07355036656</v>
      </c>
      <c r="O11" s="31">
        <v>919457.29976164654</v>
      </c>
      <c r="P11" s="31">
        <v>997959.07740338705</v>
      </c>
      <c r="Q11" s="31">
        <v>1099937.6608134925</v>
      </c>
      <c r="R11" s="31">
        <v>1099745.216247132</v>
      </c>
      <c r="S11" s="31">
        <v>1056375.8975581878</v>
      </c>
      <c r="T11" s="31">
        <v>1046228.3666962971</v>
      </c>
      <c r="U11" s="31">
        <v>1118027.0513685725</v>
      </c>
      <c r="V11" s="31">
        <v>1158939.5641818161</v>
      </c>
      <c r="W11" s="31">
        <v>1206695.324952214</v>
      </c>
      <c r="X11" s="31">
        <v>1216869.577280015</v>
      </c>
      <c r="Y11" s="31">
        <v>1212484.8745511041</v>
      </c>
      <c r="Z11" s="31">
        <v>1505856.1039236288</v>
      </c>
      <c r="AA11" s="31">
        <v>1476036.2485511506</v>
      </c>
      <c r="AB11" s="31">
        <v>1431145.5063831804</v>
      </c>
      <c r="AC11" s="31">
        <v>1493720.007221947</v>
      </c>
    </row>
    <row r="15" spans="1:32">
      <c r="Y15" s="16"/>
    </row>
  </sheetData>
  <sheetProtection algorithmName="SHA-512" hashValue="t5jhc022RozBketjj+RRo0k6uFsDpdknj2RilKsxjopYdbLOTnsbIRNcJ+pZCCIxBV9826NiRMJXRbcMWP+k/w==" saltValue="NpO1eFCIQZ1l+hXqoe7HIQ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35852.374670574194</v>
      </c>
      <c r="D6" s="12">
        <v>27833.138064529801</v>
      </c>
      <c r="E6" s="12">
        <v>21404.749433627996</v>
      </c>
      <c r="F6" s="12">
        <v>28955.774079119503</v>
      </c>
      <c r="G6" s="12">
        <v>580.63923445229989</v>
      </c>
      <c r="H6" s="12">
        <v>39513.913259083594</v>
      </c>
      <c r="I6" s="12">
        <v>9.1662667899999925E-2</v>
      </c>
      <c r="J6" s="12">
        <v>18006.102277626502</v>
      </c>
      <c r="K6" s="12">
        <v>9.2332820799999979E-2</v>
      </c>
      <c r="L6" s="12">
        <v>251.61351050760004</v>
      </c>
      <c r="M6" s="12">
        <v>9.1721371399999946E-2</v>
      </c>
      <c r="N6" s="12">
        <v>9.2313852499999932E-2</v>
      </c>
      <c r="O6" s="12">
        <v>9.0705410399999964E-2</v>
      </c>
      <c r="P6" s="12">
        <v>9.0919890299999945E-2</v>
      </c>
      <c r="Q6" s="12">
        <v>14276.939385358202</v>
      </c>
      <c r="R6" s="12">
        <v>9.1612850399999932E-2</v>
      </c>
      <c r="S6" s="12">
        <v>9.0649896599999946E-2</v>
      </c>
      <c r="T6" s="12">
        <v>9.087978299999995E-2</v>
      </c>
      <c r="U6" s="12">
        <v>8.9875333199999949E-2</v>
      </c>
      <c r="V6" s="12">
        <v>9.0489640199999943E-2</v>
      </c>
      <c r="W6" s="12">
        <v>635.5156008493002</v>
      </c>
      <c r="X6" s="12">
        <v>8.9186300499999996E-2</v>
      </c>
      <c r="Y6" s="12">
        <v>8.9550009199999947E-2</v>
      </c>
      <c r="Z6" s="12">
        <v>9.2279722999999952E-2</v>
      </c>
      <c r="AA6" s="12">
        <v>9.0565336599999935E-2</v>
      </c>
      <c r="AB6" s="12">
        <v>8.9360000599999961E-2</v>
      </c>
      <c r="AC6" s="12">
        <v>9.0047392599999998E-2</v>
      </c>
    </row>
    <row r="7" spans="1:29">
      <c r="A7" s="11" t="s">
        <v>26</v>
      </c>
      <c r="B7" s="42" t="s">
        <v>95</v>
      </c>
      <c r="C7" s="12">
        <v>1.0908520160000001E-2</v>
      </c>
      <c r="D7" s="12">
        <v>1.0515925400000001E-2</v>
      </c>
      <c r="E7" s="12">
        <v>12313.669221</v>
      </c>
      <c r="F7" s="12">
        <v>29479.293435</v>
      </c>
      <c r="G7" s="12">
        <v>755.12259202935002</v>
      </c>
      <c r="H7" s="12">
        <v>39614.564030000001</v>
      </c>
      <c r="I7" s="12">
        <v>1.0977597899999986E-2</v>
      </c>
      <c r="J7" s="12">
        <v>5961.2213456762001</v>
      </c>
      <c r="K7" s="12">
        <v>26.346745035039998</v>
      </c>
      <c r="L7" s="12">
        <v>1078.0816096437702</v>
      </c>
      <c r="M7" s="12">
        <v>1.1040495599999992E-2</v>
      </c>
      <c r="N7" s="12">
        <v>1.1056372600000001E-2</v>
      </c>
      <c r="O7" s="12">
        <v>1.1041117599999999E-2</v>
      </c>
      <c r="P7" s="12">
        <v>1.1025500829999991E-2</v>
      </c>
      <c r="Q7" s="12">
        <v>1.12755523E-2</v>
      </c>
      <c r="R7" s="12">
        <v>1.1152003199999989E-2</v>
      </c>
      <c r="S7" s="12">
        <v>1.2996087999999999E-2</v>
      </c>
      <c r="T7" s="12">
        <v>1.0932604199999989E-2</v>
      </c>
      <c r="U7" s="12">
        <v>1.0801754229999971E-2</v>
      </c>
      <c r="V7" s="12">
        <v>1.084950149999999E-2</v>
      </c>
      <c r="W7" s="12">
        <v>1.0891151859999998E-2</v>
      </c>
      <c r="X7" s="12">
        <v>1.08307126E-2</v>
      </c>
      <c r="Y7" s="12">
        <v>1.080485095E-2</v>
      </c>
      <c r="Z7" s="12">
        <v>1.120111159999998E-2</v>
      </c>
      <c r="AA7" s="12">
        <v>1.08071139E-2</v>
      </c>
      <c r="AB7" s="12">
        <v>1.0740317259999991E-2</v>
      </c>
      <c r="AC7" s="12">
        <v>1.0776131399999989E-2</v>
      </c>
    </row>
    <row r="8" spans="1:29">
      <c r="A8" s="11" t="s">
        <v>27</v>
      </c>
      <c r="B8" s="42" t="s">
        <v>95</v>
      </c>
      <c r="C8" s="12">
        <v>30301.943118635201</v>
      </c>
      <c r="D8" s="12">
        <v>5413.8304046046997</v>
      </c>
      <c r="E8" s="12">
        <v>4.2903123509000007</v>
      </c>
      <c r="F8" s="12">
        <v>4926.5076422983993</v>
      </c>
      <c r="G8" s="12">
        <v>6477.7098006686992</v>
      </c>
      <c r="H8" s="12">
        <v>7603.5897284542989</v>
      </c>
      <c r="I8" s="12">
        <v>605.0795621975999</v>
      </c>
      <c r="J8" s="12">
        <v>1035.1485773089</v>
      </c>
      <c r="K8" s="12">
        <v>491.19980749090007</v>
      </c>
      <c r="L8" s="12">
        <v>30.820031521699995</v>
      </c>
      <c r="M8" s="12">
        <v>6.2416144322000013</v>
      </c>
      <c r="N8" s="12">
        <v>966.11231430199996</v>
      </c>
      <c r="O8" s="12">
        <v>2400.4286050659994</v>
      </c>
      <c r="P8" s="12">
        <v>0.12069189159999991</v>
      </c>
      <c r="Q8" s="12">
        <v>34.370651590499996</v>
      </c>
      <c r="R8" s="12">
        <v>0.12263464479999987</v>
      </c>
      <c r="S8" s="12">
        <v>2614.1063373501993</v>
      </c>
      <c r="T8" s="12">
        <v>0.11970631119999994</v>
      </c>
      <c r="U8" s="12">
        <v>3961.6384942782997</v>
      </c>
      <c r="V8" s="12">
        <v>0.23756030119999988</v>
      </c>
      <c r="W8" s="12">
        <v>2895.8762691161996</v>
      </c>
      <c r="X8" s="12">
        <v>10538.072463043</v>
      </c>
      <c r="Y8" s="12">
        <v>0.11768521499999991</v>
      </c>
      <c r="Z8" s="12">
        <v>0.14037383199999989</v>
      </c>
      <c r="AA8" s="12">
        <v>32.8974273432</v>
      </c>
      <c r="AB8" s="12">
        <v>75.129251739299988</v>
      </c>
      <c r="AC8" s="12">
        <v>0.39582324269999969</v>
      </c>
    </row>
    <row r="9" spans="1:29">
      <c r="A9" s="11" t="s">
        <v>28</v>
      </c>
      <c r="B9" s="42" t="s">
        <v>95</v>
      </c>
      <c r="C9" s="12">
        <v>818.2636732622999</v>
      </c>
      <c r="D9" s="12">
        <v>1.259371659999998E-2</v>
      </c>
      <c r="E9" s="12">
        <v>1.3048647599999991E-2</v>
      </c>
      <c r="F9" s="12">
        <v>1054.4271123295</v>
      </c>
      <c r="G9" s="12">
        <v>60.629529640399902</v>
      </c>
      <c r="H9" s="12">
        <v>7.7145181796999909</v>
      </c>
      <c r="I9" s="12">
        <v>1.2856467099999972E-2</v>
      </c>
      <c r="J9" s="12">
        <v>151.15956671640001</v>
      </c>
      <c r="K9" s="12">
        <v>1.30246449E-2</v>
      </c>
      <c r="L9" s="12">
        <v>1.2709932799999999E-2</v>
      </c>
      <c r="M9" s="12">
        <v>1.2949343199999989E-2</v>
      </c>
      <c r="N9" s="12">
        <v>1.30096039E-2</v>
      </c>
      <c r="O9" s="12">
        <v>1.2678131699999989E-2</v>
      </c>
      <c r="P9" s="12">
        <v>1.2728327999999988E-2</v>
      </c>
      <c r="Q9" s="12">
        <v>1.29922154E-2</v>
      </c>
      <c r="R9" s="12">
        <v>1.2722811499999971E-2</v>
      </c>
      <c r="S9" s="12">
        <v>1.2942123500000001E-2</v>
      </c>
      <c r="T9" s="12">
        <v>1.2612660499999991E-2</v>
      </c>
      <c r="U9" s="12">
        <v>1.266340809999999E-2</v>
      </c>
      <c r="V9" s="12">
        <v>1.274279389999999E-2</v>
      </c>
      <c r="W9" s="12">
        <v>1.3491867900000001E-2</v>
      </c>
      <c r="X9" s="12">
        <v>1.2503503999999988E-2</v>
      </c>
      <c r="Y9" s="12">
        <v>1.2399887100000001E-2</v>
      </c>
      <c r="Z9" s="12">
        <v>1.2662139799999981E-2</v>
      </c>
      <c r="AA9" s="12">
        <v>1.26084278E-2</v>
      </c>
      <c r="AB9" s="12">
        <v>1.2671884099999991E-2</v>
      </c>
      <c r="AC9" s="12">
        <v>1.2574652799999999E-2</v>
      </c>
    </row>
    <row r="10" spans="1:29">
      <c r="A10" s="11" t="s">
        <v>29</v>
      </c>
      <c r="B10" s="42" t="s">
        <v>95</v>
      </c>
      <c r="C10" s="12">
        <v>8.1116894000000002E-3</v>
      </c>
      <c r="D10" s="12">
        <v>7.37220829999999E-3</v>
      </c>
      <c r="E10" s="12">
        <v>7.4788579999999997E-3</v>
      </c>
      <c r="F10" s="12">
        <v>7.5192224999999892E-3</v>
      </c>
      <c r="G10" s="12">
        <v>7.6751629999999892E-3</v>
      </c>
      <c r="H10" s="12">
        <v>7.8769727000000001E-3</v>
      </c>
      <c r="I10" s="12">
        <v>7.9814074999999887E-3</v>
      </c>
      <c r="J10" s="12">
        <v>8.0384859999999992E-3</v>
      </c>
      <c r="K10" s="12">
        <v>8.0380279999999905E-3</v>
      </c>
      <c r="L10" s="12">
        <v>8.0413482999999904E-3</v>
      </c>
      <c r="M10" s="12">
        <v>8.0648132999999907E-3</v>
      </c>
      <c r="N10" s="12">
        <v>8.1905808999999906E-3</v>
      </c>
      <c r="O10" s="12">
        <v>7.9623096999999893E-3</v>
      </c>
      <c r="P10" s="12">
        <v>8.0233669999999896E-3</v>
      </c>
      <c r="Q10" s="12">
        <v>8.4698314000000007E-3</v>
      </c>
      <c r="R10" s="12">
        <v>8.3404615999999997E-3</v>
      </c>
      <c r="S10" s="12">
        <v>8.4778932999999886E-3</v>
      </c>
      <c r="T10" s="12">
        <v>8.2015140999999892E-3</v>
      </c>
      <c r="U10" s="12">
        <v>8.1504709999999803E-3</v>
      </c>
      <c r="V10" s="12">
        <v>8.2014294999999994E-3</v>
      </c>
      <c r="W10" s="12">
        <v>8.5719080999999905E-3</v>
      </c>
      <c r="X10" s="12">
        <v>7.9663164999999904E-3</v>
      </c>
      <c r="Y10" s="12">
        <v>7.9194610000000009E-3</v>
      </c>
      <c r="Z10" s="12">
        <v>8.4130161999999911E-3</v>
      </c>
      <c r="AA10" s="12">
        <v>8.3547768999999994E-3</v>
      </c>
      <c r="AB10" s="12">
        <v>8.6397663999999898E-3</v>
      </c>
      <c r="AC10" s="12">
        <v>8.3826357999999893E-3</v>
      </c>
    </row>
    <row r="11" spans="1:29">
      <c r="A11" s="27" t="s">
        <v>18</v>
      </c>
      <c r="B11" s="27" t="s">
        <v>102</v>
      </c>
      <c r="C11" s="31">
        <v>66972.600482681271</v>
      </c>
      <c r="D11" s="31">
        <v>33246.998950984809</v>
      </c>
      <c r="E11" s="31">
        <v>33722.729494484498</v>
      </c>
      <c r="F11" s="31">
        <v>64416.009787969895</v>
      </c>
      <c r="G11" s="31">
        <v>7874.1088319537494</v>
      </c>
      <c r="H11" s="31">
        <v>86739.789412690283</v>
      </c>
      <c r="I11" s="31">
        <v>605.20304033799994</v>
      </c>
      <c r="J11" s="31">
        <v>25153.639805814004</v>
      </c>
      <c r="K11" s="31">
        <v>517.65994801964007</v>
      </c>
      <c r="L11" s="31">
        <v>1360.5359029541701</v>
      </c>
      <c r="M11" s="31">
        <v>6.3653904557000009</v>
      </c>
      <c r="N11" s="31">
        <v>966.23688471189985</v>
      </c>
      <c r="O11" s="31">
        <v>2400.5509920353993</v>
      </c>
      <c r="P11" s="31">
        <v>0.24338897772999979</v>
      </c>
      <c r="Q11" s="31">
        <v>14311.342774547802</v>
      </c>
      <c r="R11" s="31">
        <v>0.24646277149999973</v>
      </c>
      <c r="S11" s="31">
        <v>2614.2314033515995</v>
      </c>
      <c r="T11" s="31">
        <v>0.24233287299999987</v>
      </c>
      <c r="U11" s="31">
        <v>3961.7599852448297</v>
      </c>
      <c r="V11" s="31">
        <v>0.35984366629999986</v>
      </c>
      <c r="W11" s="31">
        <v>3531.4248248933595</v>
      </c>
      <c r="X11" s="31">
        <v>10538.192949876599</v>
      </c>
      <c r="Y11" s="31">
        <v>0.23835942324999984</v>
      </c>
      <c r="Z11" s="31">
        <v>0.26492982259999981</v>
      </c>
      <c r="AA11" s="31">
        <v>33.019762998399997</v>
      </c>
      <c r="AB11" s="31">
        <v>75.250663707659982</v>
      </c>
      <c r="AC11" s="31">
        <v>0.51760405529999964</v>
      </c>
    </row>
  </sheetData>
  <sheetProtection algorithmName="SHA-512" hashValue="8NJRkDPvgYN4iJWbsMbHW4S0enoM2t62ofKQ7xfFvAHOguxIdXJONnnIUpJ0CtOYuedNEUXu6lYeg8km+OLmgQ==" saltValue="rynKvNBKCE/3qYoIB0baO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9322976532965721</v>
      </c>
      <c r="D6" s="32">
        <v>0.41955573871544533</v>
      </c>
      <c r="E6" s="32">
        <v>0.4078657211780975</v>
      </c>
      <c r="F6" s="32">
        <v>0.51652483160323159</v>
      </c>
      <c r="G6" s="32">
        <v>0.504369062677264</v>
      </c>
      <c r="H6" s="32">
        <v>0.53615980920294259</v>
      </c>
      <c r="I6" s="32">
        <v>0.54550068432050591</v>
      </c>
      <c r="J6" s="32" t="s">
        <v>260</v>
      </c>
      <c r="K6" s="32" t="s">
        <v>260</v>
      </c>
      <c r="L6" s="32" t="s">
        <v>260</v>
      </c>
      <c r="M6" s="32" t="s">
        <v>260</v>
      </c>
      <c r="N6" s="32" t="s">
        <v>260</v>
      </c>
      <c r="O6" s="32" t="s">
        <v>260</v>
      </c>
      <c r="P6" s="32" t="s">
        <v>260</v>
      </c>
      <c r="Q6" s="32" t="s">
        <v>260</v>
      </c>
      <c r="R6" s="32" t="s">
        <v>260</v>
      </c>
      <c r="S6" s="32" t="s">
        <v>260</v>
      </c>
      <c r="T6" s="32" t="s">
        <v>260</v>
      </c>
      <c r="U6" s="32" t="s">
        <v>260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2691224492695952</v>
      </c>
      <c r="D7" s="32">
        <v>0.49186566626878092</v>
      </c>
      <c r="E7" s="32">
        <v>0.59417272333102988</v>
      </c>
      <c r="F7" s="32">
        <v>0.55647309429792491</v>
      </c>
      <c r="G7" s="32">
        <v>0.60883089094191356</v>
      </c>
      <c r="H7" s="32">
        <v>0.57586671390332222</v>
      </c>
      <c r="I7" s="32">
        <v>0.58920972091009294</v>
      </c>
      <c r="J7" s="32" t="s">
        <v>260</v>
      </c>
      <c r="K7" s="32" t="s">
        <v>260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0.27489711886725526</v>
      </c>
      <c r="D8" s="32">
        <v>0.15613776394391055</v>
      </c>
      <c r="E8" s="32">
        <v>0.26207265821962183</v>
      </c>
      <c r="F8" s="32">
        <v>0.27908296769103502</v>
      </c>
      <c r="G8" s="32">
        <v>0.25770482797350597</v>
      </c>
      <c r="H8" s="32">
        <v>0.287689379706218</v>
      </c>
      <c r="I8" s="32">
        <v>0.27430059451177619</v>
      </c>
      <c r="J8" s="32">
        <v>0.30516919159686767</v>
      </c>
      <c r="K8" s="32">
        <v>0.3219405519411177</v>
      </c>
      <c r="L8" s="32">
        <v>0.23910362654000394</v>
      </c>
      <c r="M8" s="32">
        <v>0.29149810070022147</v>
      </c>
      <c r="N8" s="32">
        <v>0.30304166961640766</v>
      </c>
      <c r="O8" s="32">
        <v>0.16613721371023185</v>
      </c>
      <c r="P8" s="32">
        <v>0.11687882686142162</v>
      </c>
      <c r="Q8" s="32">
        <v>0.28428662784320102</v>
      </c>
      <c r="R8" s="32">
        <v>0.12143118327095478</v>
      </c>
      <c r="S8" s="32">
        <v>0.11954579969860081</v>
      </c>
      <c r="T8" s="32">
        <v>0.48014099254216736</v>
      </c>
      <c r="U8" s="32">
        <v>0.48026588563592432</v>
      </c>
      <c r="V8" s="32">
        <v>0.49649596848743116</v>
      </c>
      <c r="W8" s="32">
        <v>0.49442656146319042</v>
      </c>
      <c r="X8" s="32">
        <v>0.48668196516945772</v>
      </c>
      <c r="Y8" s="32">
        <v>0.41011750404600894</v>
      </c>
      <c r="Z8" s="32">
        <v>0.35604708021465897</v>
      </c>
      <c r="AA8" s="32">
        <v>0.34419549969401692</v>
      </c>
      <c r="AB8" s="32">
        <v>0.30546759520783318</v>
      </c>
      <c r="AC8" s="32">
        <v>0.33880731299722261</v>
      </c>
    </row>
    <row r="9" spans="1:29">
      <c r="A9" s="42" t="s">
        <v>18</v>
      </c>
      <c r="B9" s="42" t="s">
        <v>12</v>
      </c>
      <c r="C9" s="32">
        <v>1.9591087284861256E-2</v>
      </c>
      <c r="D9" s="32">
        <v>1.0616833333333334E-2</v>
      </c>
      <c r="E9" s="32">
        <v>4.8277335792061719E-2</v>
      </c>
      <c r="F9" s="32">
        <v>4.3109817351598176E-2</v>
      </c>
      <c r="G9" s="32">
        <v>0.12168232876712332</v>
      </c>
      <c r="H9" s="32">
        <v>0.30661876712328767</v>
      </c>
      <c r="I9" s="32">
        <v>6.0041084474885834E-2</v>
      </c>
      <c r="J9" s="32">
        <v>0.16614232876712329</v>
      </c>
      <c r="K9" s="32">
        <v>6.9678054794520328E-2</v>
      </c>
      <c r="L9" s="32">
        <v>4.3330682648401821E-2</v>
      </c>
      <c r="M9" s="32">
        <v>1.8139490867579908E-2</v>
      </c>
      <c r="N9" s="32">
        <v>3.8154027397260051E-2</v>
      </c>
      <c r="O9" s="32">
        <v>2.8284156392694063E-2</v>
      </c>
      <c r="P9" s="32">
        <v>2.3013882191780823E-2</v>
      </c>
      <c r="Q9" s="32">
        <v>5.4441609589041096E-2</v>
      </c>
      <c r="R9" s="32">
        <v>3.4443869863013697E-2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8.5692794617507548E-3</v>
      </c>
      <c r="D10" s="32">
        <v>3.0792790493711221E-3</v>
      </c>
      <c r="E10" s="32">
        <v>8.5366726696283722E-3</v>
      </c>
      <c r="F10" s="32">
        <v>8.0706532318010598E-3</v>
      </c>
      <c r="G10" s="32">
        <v>1.2528835687933363E-2</v>
      </c>
      <c r="H10" s="32">
        <v>3.0906944969595975E-2</v>
      </c>
      <c r="I10" s="32">
        <v>4.9826891052138049E-3</v>
      </c>
      <c r="J10" s="32">
        <v>2.9131711354659966E-2</v>
      </c>
      <c r="K10" s="32">
        <v>1.0375843172596143E-2</v>
      </c>
      <c r="L10" s="32">
        <v>7.0884879936935841E-3</v>
      </c>
      <c r="M10" s="32">
        <v>1.2982191070048451E-3</v>
      </c>
      <c r="N10" s="32">
        <v>6.6891238748783225E-3</v>
      </c>
      <c r="O10" s="32">
        <v>3.6407496010382513E-3</v>
      </c>
      <c r="P10" s="32">
        <v>2.3512288134962256E-3</v>
      </c>
      <c r="Q10" s="32">
        <v>4.5403238950078532E-3</v>
      </c>
      <c r="R10" s="32">
        <v>1.9266020058151935E-3</v>
      </c>
      <c r="S10" s="32">
        <v>6.4123942050003761E-3</v>
      </c>
      <c r="T10" s="32">
        <v>4.2201574702118279E-2</v>
      </c>
      <c r="U10" s="32">
        <v>2.3990785905711708E-2</v>
      </c>
      <c r="V10" s="32">
        <v>2.2196435838390888E-2</v>
      </c>
      <c r="W10" s="32">
        <v>7.4080924588746738E-2</v>
      </c>
      <c r="X10" s="32">
        <v>2.9657795416935832E-3</v>
      </c>
      <c r="Y10" s="32">
        <v>1.7088743108820846E-3</v>
      </c>
      <c r="Z10" s="32">
        <v>5.1390005401079492E-2</v>
      </c>
      <c r="AA10" s="32">
        <v>7.7644588076646102E-4</v>
      </c>
      <c r="AB10" s="32">
        <v>1.0919200873643414E-3</v>
      </c>
      <c r="AC10" s="32">
        <v>1.5696193479645514E-3</v>
      </c>
    </row>
    <row r="11" spans="1:29">
      <c r="A11" s="42" t="s">
        <v>18</v>
      </c>
      <c r="B11" s="42" t="s">
        <v>3</v>
      </c>
      <c r="C11" s="32">
        <v>0.27032147952664004</v>
      </c>
      <c r="D11" s="32">
        <v>0.21232014286054454</v>
      </c>
      <c r="E11" s="32">
        <v>0.22733745530810778</v>
      </c>
      <c r="F11" s="32">
        <v>0.2227531775594036</v>
      </c>
      <c r="G11" s="32">
        <v>0.23507023822458767</v>
      </c>
      <c r="H11" s="32">
        <v>0.28809545087199012</v>
      </c>
      <c r="I11" s="32">
        <v>0.2784733048294884</v>
      </c>
      <c r="J11" s="32">
        <v>0.2500883590538443</v>
      </c>
      <c r="K11" s="32">
        <v>0.25125129357254694</v>
      </c>
      <c r="L11" s="32">
        <v>0.22645097611478834</v>
      </c>
      <c r="M11" s="32">
        <v>0.25854101113239281</v>
      </c>
      <c r="N11" s="32">
        <v>0.26305741035455055</v>
      </c>
      <c r="O11" s="32">
        <v>0.23679925526047321</v>
      </c>
      <c r="P11" s="32">
        <v>0.21579839753605917</v>
      </c>
      <c r="Q11" s="32">
        <v>0.28009668598361542</v>
      </c>
      <c r="R11" s="32">
        <v>0.24274721654553985</v>
      </c>
      <c r="S11" s="32">
        <v>0.23184623843884389</v>
      </c>
      <c r="T11" s="32">
        <v>0.24557130038248043</v>
      </c>
      <c r="U11" s="32">
        <v>0.21422832703852498</v>
      </c>
      <c r="V11" s="32">
        <v>0.23115158583243511</v>
      </c>
      <c r="W11" s="32">
        <v>0.26524860702555025</v>
      </c>
      <c r="X11" s="32">
        <v>0.24206991041221185</v>
      </c>
      <c r="Y11" s="32">
        <v>0.19823448545214625</v>
      </c>
      <c r="Z11" s="32">
        <v>0.28928153291086472</v>
      </c>
      <c r="AA11" s="32">
        <v>0.24545028127811755</v>
      </c>
      <c r="AB11" s="32">
        <v>0.27290082907255525</v>
      </c>
      <c r="AC11" s="32">
        <v>0.29267015932518875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>
        <v>0.15547011922498921</v>
      </c>
      <c r="K12" s="32">
        <v>0.15640700289369597</v>
      </c>
      <c r="L12" s="32">
        <v>8.0370909755570749E-2</v>
      </c>
      <c r="M12" s="32">
        <v>0.13675354231213863</v>
      </c>
      <c r="N12" s="32">
        <v>0.27149563952048283</v>
      </c>
      <c r="O12" s="32">
        <v>0.12306852885986981</v>
      </c>
      <c r="P12" s="32">
        <v>0.21312499462111595</v>
      </c>
      <c r="Q12" s="32">
        <v>0.39636032629650497</v>
      </c>
      <c r="R12" s="32">
        <v>0.39693520364412016</v>
      </c>
      <c r="S12" s="32">
        <v>0.42007100698838246</v>
      </c>
      <c r="T12" s="32">
        <v>0.41370245361104052</v>
      </c>
      <c r="U12" s="32">
        <v>0.33501942266652429</v>
      </c>
      <c r="V12" s="32">
        <v>0.3974910992931347</v>
      </c>
      <c r="W12" s="32">
        <v>0.47363787321658768</v>
      </c>
      <c r="X12" s="32">
        <v>0.33430405800070473</v>
      </c>
      <c r="Y12" s="32">
        <v>0.37402704769676803</v>
      </c>
      <c r="Z12" s="32">
        <v>0.50615278456309953</v>
      </c>
      <c r="AA12" s="32">
        <v>0.49054750618899862</v>
      </c>
      <c r="AB12" s="32">
        <v>0.4779952757274738</v>
      </c>
      <c r="AC12" s="32">
        <v>0.47444556433224772</v>
      </c>
    </row>
    <row r="13" spans="1:29">
      <c r="A13" s="42" t="s">
        <v>18</v>
      </c>
      <c r="B13" s="42" t="s">
        <v>9</v>
      </c>
      <c r="C13" s="32">
        <v>0.32814583540115649</v>
      </c>
      <c r="D13" s="32">
        <v>0.32870641301253928</v>
      </c>
      <c r="E13" s="32">
        <v>0.34550285461978031</v>
      </c>
      <c r="F13" s="32">
        <v>0.35674452342230278</v>
      </c>
      <c r="G13" s="32">
        <v>0.37992346416435435</v>
      </c>
      <c r="H13" s="32">
        <v>0.3631383771793909</v>
      </c>
      <c r="I13" s="32">
        <v>0.36847808620300371</v>
      </c>
      <c r="J13" s="32">
        <v>0.362828116417655</v>
      </c>
      <c r="K13" s="32">
        <v>0.38283377218537856</v>
      </c>
      <c r="L13" s="32">
        <v>0.36981581691785259</v>
      </c>
      <c r="M13" s="32">
        <v>0.35665539492163628</v>
      </c>
      <c r="N13" s="32">
        <v>0.35881148641356037</v>
      </c>
      <c r="O13" s="32">
        <v>0.37608441153415201</v>
      </c>
      <c r="P13" s="32">
        <v>0.3871478819623792</v>
      </c>
      <c r="Q13" s="32">
        <v>0.3731224839257572</v>
      </c>
      <c r="R13" s="32">
        <v>0.37423993244496051</v>
      </c>
      <c r="S13" s="32">
        <v>0.37124758670165642</v>
      </c>
      <c r="T13" s="32">
        <v>0.38284997191554054</v>
      </c>
      <c r="U13" s="32">
        <v>0.37442164074318723</v>
      </c>
      <c r="V13" s="32">
        <v>0.35452517880684253</v>
      </c>
      <c r="W13" s="32">
        <v>0.35160873999981013</v>
      </c>
      <c r="X13" s="32">
        <v>0.36237324277336308</v>
      </c>
      <c r="Y13" s="32">
        <v>0.37043613207133003</v>
      </c>
      <c r="Z13" s="32">
        <v>0.36207302769422262</v>
      </c>
      <c r="AA13" s="32">
        <v>0.36596887960497643</v>
      </c>
      <c r="AB13" s="32">
        <v>0.36328670615237491</v>
      </c>
      <c r="AC13" s="32">
        <v>0.36646247419188199</v>
      </c>
    </row>
    <row r="14" spans="1:29">
      <c r="A14" s="42" t="s">
        <v>18</v>
      </c>
      <c r="B14" s="42" t="s">
        <v>8</v>
      </c>
      <c r="C14" s="32">
        <v>0.26410517440041176</v>
      </c>
      <c r="D14" s="32">
        <v>0.19532461504098503</v>
      </c>
      <c r="E14" s="32">
        <v>0.22388091905577692</v>
      </c>
      <c r="F14" s="32">
        <v>0.23939510293616892</v>
      </c>
      <c r="G14" s="32">
        <v>0.24208584391054014</v>
      </c>
      <c r="H14" s="32">
        <v>0.20982925583777928</v>
      </c>
      <c r="I14" s="32">
        <v>0.22334584570656552</v>
      </c>
      <c r="J14" s="32">
        <v>0.22626189617799314</v>
      </c>
      <c r="K14" s="32">
        <v>0.23262306650429787</v>
      </c>
      <c r="L14" s="32">
        <v>0.23308742839768082</v>
      </c>
      <c r="M14" s="32">
        <v>0.23326875557475379</v>
      </c>
      <c r="N14" s="32">
        <v>0.2298240466320729</v>
      </c>
      <c r="O14" s="32">
        <v>0.24040567524040166</v>
      </c>
      <c r="P14" s="32">
        <v>0.23956976942850811</v>
      </c>
      <c r="Q14" s="32">
        <v>0.20002759775701909</v>
      </c>
      <c r="R14" s="32">
        <v>0.21607001574237547</v>
      </c>
      <c r="S14" s="32">
        <v>0.22357125557128391</v>
      </c>
      <c r="T14" s="32">
        <v>0.23061500805202095</v>
      </c>
      <c r="U14" s="32">
        <v>0.23937435657820605</v>
      </c>
      <c r="V14" s="32">
        <v>0.23429141405082546</v>
      </c>
      <c r="W14" s="32">
        <v>0.23532792551007087</v>
      </c>
      <c r="X14" s="32">
        <v>0.24426467303910693</v>
      </c>
      <c r="Y14" s="32">
        <v>0.24410411518500219</v>
      </c>
      <c r="Z14" s="32">
        <v>0.20122802147984117</v>
      </c>
      <c r="AA14" s="32">
        <v>0.22063225612536164</v>
      </c>
      <c r="AB14" s="32">
        <v>0.22892227870834833</v>
      </c>
      <c r="AC14" s="32">
        <v>0.23576793817546829</v>
      </c>
    </row>
    <row r="15" spans="1:29">
      <c r="A15" s="42" t="s">
        <v>18</v>
      </c>
      <c r="B15" s="42" t="s">
        <v>104</v>
      </c>
      <c r="C15" s="32">
        <v>4.115346857820678E-2</v>
      </c>
      <c r="D15" s="32">
        <v>4.7307676981550494E-2</v>
      </c>
      <c r="E15" s="32">
        <v>7.8062935844480846E-2</v>
      </c>
      <c r="F15" s="32">
        <v>0.14248027100319757</v>
      </c>
      <c r="G15" s="32">
        <v>0.16170879657004483</v>
      </c>
      <c r="H15" s="32">
        <v>0.18243373327610821</v>
      </c>
      <c r="I15" s="32">
        <v>0.18568631521773585</v>
      </c>
      <c r="J15" s="32">
        <v>0.20267950260547232</v>
      </c>
      <c r="K15" s="32">
        <v>0.19932235418583691</v>
      </c>
      <c r="L15" s="32">
        <v>0.20977004743497585</v>
      </c>
      <c r="M15" s="32">
        <v>0.20595905286282712</v>
      </c>
      <c r="N15" s="32">
        <v>0.20616045794751017</v>
      </c>
      <c r="O15" s="32">
        <v>0.20878041866713781</v>
      </c>
      <c r="P15" s="32">
        <v>0.21026023210267988</v>
      </c>
      <c r="Q15" s="32">
        <v>0.17916751582315729</v>
      </c>
      <c r="R15" s="32">
        <v>0.18598633547802942</v>
      </c>
      <c r="S15" s="32">
        <v>0.19378663685521502</v>
      </c>
      <c r="T15" s="32">
        <v>0.19002525525773362</v>
      </c>
      <c r="U15" s="32">
        <v>0.20490232928815622</v>
      </c>
      <c r="V15" s="32">
        <v>0.19054303517511884</v>
      </c>
      <c r="W15" s="32">
        <v>0.18998536023415954</v>
      </c>
      <c r="X15" s="32">
        <v>0.19772549896639824</v>
      </c>
      <c r="Y15" s="32">
        <v>0.19954275673160274</v>
      </c>
      <c r="Z15" s="32">
        <v>0.16596403894189726</v>
      </c>
      <c r="AA15" s="32">
        <v>0.17704451629735243</v>
      </c>
      <c r="AB15" s="32">
        <v>0.17705997004623888</v>
      </c>
      <c r="AC15" s="32">
        <v>0.18455329900149406</v>
      </c>
    </row>
    <row r="16" spans="1:29">
      <c r="A16" s="42" t="s">
        <v>18</v>
      </c>
      <c r="B16" s="42" t="s">
        <v>15</v>
      </c>
      <c r="C16" s="32">
        <v>7.3851257539883877E-2</v>
      </c>
      <c r="D16" s="32">
        <v>0.16830204831162973</v>
      </c>
      <c r="E16" s="32">
        <v>0.16251275322837819</v>
      </c>
      <c r="F16" s="32">
        <v>0.21032411637013429</v>
      </c>
      <c r="G16" s="32">
        <v>0.2208879708622776</v>
      </c>
      <c r="H16" s="32">
        <v>0.2130773106670529</v>
      </c>
      <c r="I16" s="32">
        <v>0.21287192448407607</v>
      </c>
      <c r="J16" s="32">
        <v>0.22585094214354209</v>
      </c>
      <c r="K16" s="32">
        <v>0.21793729903330111</v>
      </c>
      <c r="L16" s="32">
        <v>0.22912134505920506</v>
      </c>
      <c r="M16" s="32">
        <v>0.21939073771801001</v>
      </c>
      <c r="N16" s="32">
        <v>0.20999924251018109</v>
      </c>
      <c r="O16" s="32">
        <v>0.21947991422990099</v>
      </c>
      <c r="P16" s="32">
        <v>0.21142829555502676</v>
      </c>
      <c r="Q16" s="32">
        <v>0.20626875482997289</v>
      </c>
      <c r="R16" s="32">
        <v>0.20850769959532708</v>
      </c>
      <c r="S16" s="32">
        <v>0.21012685172341583</v>
      </c>
      <c r="T16" s="32">
        <v>0.1985183237207348</v>
      </c>
      <c r="U16" s="32">
        <v>0.21458128052219355</v>
      </c>
      <c r="V16" s="32">
        <v>0.19931667339314268</v>
      </c>
      <c r="W16" s="32">
        <v>0.1963751778883536</v>
      </c>
      <c r="X16" s="32">
        <v>0.20978382664304321</v>
      </c>
      <c r="Y16" s="32">
        <v>0.19542236299286614</v>
      </c>
      <c r="Z16" s="32">
        <v>0.19791112973698258</v>
      </c>
      <c r="AA16" s="32">
        <v>0.19514682094346106</v>
      </c>
      <c r="AB16" s="32">
        <v>0.19411984892202108</v>
      </c>
      <c r="AC16" s="32">
        <v>0.17841947449119303</v>
      </c>
    </row>
    <row r="17" spans="1:29">
      <c r="A17" s="42" t="s">
        <v>18</v>
      </c>
      <c r="B17" s="42" t="s">
        <v>17</v>
      </c>
      <c r="C17" s="32">
        <v>7.0950058671762697E-2</v>
      </c>
      <c r="D17" s="32">
        <v>8.5945885476373884E-2</v>
      </c>
      <c r="E17" s="32">
        <v>8.1762016524212333E-2</v>
      </c>
      <c r="F17" s="32">
        <v>8.2686534151445515E-2</v>
      </c>
      <c r="G17" s="32">
        <v>8.0971317450204694E-2</v>
      </c>
      <c r="H17" s="32">
        <v>7.507410643517945E-2</v>
      </c>
      <c r="I17" s="32">
        <v>7.4040814400952989E-2</v>
      </c>
      <c r="J17" s="32">
        <v>7.1992119657767875E-2</v>
      </c>
      <c r="K17" s="32">
        <v>6.9909746070740242E-2</v>
      </c>
      <c r="L17" s="32">
        <v>7.1278927333083164E-2</v>
      </c>
      <c r="M17" s="32">
        <v>7.1350214200597437E-2</v>
      </c>
      <c r="N17" s="32">
        <v>7.0105762250621609E-2</v>
      </c>
      <c r="O17" s="32">
        <v>7.1383069129431639E-2</v>
      </c>
      <c r="P17" s="32">
        <v>7.133341886446963E-2</v>
      </c>
      <c r="Q17" s="32">
        <v>6.6807551099530155E-2</v>
      </c>
      <c r="R17" s="32">
        <v>6.5666551555183764E-2</v>
      </c>
      <c r="S17" s="32">
        <v>6.6883162274125649E-2</v>
      </c>
      <c r="T17" s="32">
        <v>6.3678839297679618E-2</v>
      </c>
      <c r="U17" s="32">
        <v>6.6860801633959799E-2</v>
      </c>
      <c r="V17" s="32">
        <v>6.3962086857828324E-2</v>
      </c>
      <c r="W17" s="32">
        <v>6.342057512944145E-2</v>
      </c>
      <c r="X17" s="32">
        <v>6.5794403519025241E-2</v>
      </c>
      <c r="Y17" s="32">
        <v>6.6448666402426693E-2</v>
      </c>
      <c r="Z17" s="32">
        <v>6.2004019748182503E-2</v>
      </c>
      <c r="AA17" s="32">
        <v>6.3575274300052817E-2</v>
      </c>
      <c r="AB17" s="32">
        <v>6.4670538036971398E-2</v>
      </c>
      <c r="AC17" s="32">
        <v>6.3499428610048397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61786275880215091</v>
      </c>
      <c r="D21" s="32">
        <v>0.42231528364770554</v>
      </c>
      <c r="E21" s="32">
        <v>0.38408181217692561</v>
      </c>
      <c r="F21" s="32">
        <v>0.58096907370220896</v>
      </c>
      <c r="G21" s="32">
        <v>0.55243570349200088</v>
      </c>
      <c r="H21" s="32">
        <v>0.56535990933280766</v>
      </c>
      <c r="I21" s="32">
        <v>0.53024112217075658</v>
      </c>
      <c r="J21" s="32" t="s">
        <v>260</v>
      </c>
      <c r="K21" s="32" t="s">
        <v>260</v>
      </c>
      <c r="L21" s="32" t="s">
        <v>260</v>
      </c>
      <c r="M21" s="32" t="s">
        <v>260</v>
      </c>
      <c r="N21" s="32" t="s">
        <v>260</v>
      </c>
      <c r="O21" s="32" t="s">
        <v>260</v>
      </c>
      <c r="P21" s="32" t="s">
        <v>260</v>
      </c>
      <c r="Q21" s="32" t="s">
        <v>260</v>
      </c>
      <c r="R21" s="32" t="s">
        <v>260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0.13004803341635535</v>
      </c>
      <c r="D23" s="32">
        <v>1.6869844852635946E-2</v>
      </c>
      <c r="E23" s="32">
        <v>0.1819972914072229</v>
      </c>
      <c r="F23" s="32">
        <v>0.31152106683271064</v>
      </c>
      <c r="G23" s="32">
        <v>0.30273438148609383</v>
      </c>
      <c r="H23" s="32">
        <v>0.32516254151100044</v>
      </c>
      <c r="I23" s="32">
        <v>0.31040029576587791</v>
      </c>
      <c r="J23" s="32">
        <v>0.3676204337899544</v>
      </c>
      <c r="K23" s="32">
        <v>0.36296536425902864</v>
      </c>
      <c r="L23" s="32">
        <v>0.30815789746782901</v>
      </c>
      <c r="M23" s="32">
        <v>0.3466645132835201</v>
      </c>
      <c r="N23" s="32">
        <v>0.38673733914487335</v>
      </c>
      <c r="O23" s="32">
        <v>0.25165979140722289</v>
      </c>
      <c r="P23" s="32">
        <v>0.22815360626816106</v>
      </c>
      <c r="Q23" s="32">
        <v>0.29704742631797421</v>
      </c>
      <c r="R23" s="32">
        <v>0.2671508405977584</v>
      </c>
      <c r="S23" s="32">
        <v>0.21017141448733914</v>
      </c>
      <c r="T23" s="32">
        <v>0.50247984122042344</v>
      </c>
      <c r="U23" s="32">
        <v>0.49135572332918226</v>
      </c>
      <c r="V23" s="32">
        <v>0.51583188044831885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6.1293503407893954E-4</v>
      </c>
      <c r="D25" s="32">
        <v>1.6172152381367809E-4</v>
      </c>
      <c r="E25" s="32">
        <v>1.009653398097354E-3</v>
      </c>
      <c r="F25" s="32">
        <v>3.8127049629985109E-3</v>
      </c>
      <c r="G25" s="32">
        <v>2.2759513273566379E-3</v>
      </c>
      <c r="H25" s="32">
        <v>7.0586257311612954E-3</v>
      </c>
      <c r="I25" s="32">
        <v>4.3802737161431832E-4</v>
      </c>
      <c r="J25" s="32">
        <v>1.22547017436233E-2</v>
      </c>
      <c r="K25" s="32">
        <v>4.139080948718136E-3</v>
      </c>
      <c r="L25" s="32">
        <v>4.403286019380121E-3</v>
      </c>
      <c r="M25" s="32">
        <v>1.7609062794076354E-4</v>
      </c>
      <c r="N25" s="32">
        <v>1.97697130900314E-3</v>
      </c>
      <c r="O25" s="32">
        <v>2.3716393799834576E-8</v>
      </c>
      <c r="P25" s="32">
        <v>2.351083620406978E-8</v>
      </c>
      <c r="Q25" s="32">
        <v>1.4579529924202751E-3</v>
      </c>
      <c r="R25" s="32">
        <v>1.2831427955834134E-5</v>
      </c>
      <c r="S25" s="32">
        <v>9.9968220016500718E-4</v>
      </c>
      <c r="T25" s="32">
        <v>3.137108929334434E-2</v>
      </c>
      <c r="U25" s="32">
        <v>3.4433606090143016E-3</v>
      </c>
      <c r="V25" s="32">
        <v>3.845216115178832E-3</v>
      </c>
      <c r="W25" s="32">
        <v>3.1441082492863745E-2</v>
      </c>
      <c r="X25" s="32">
        <v>2.5892302421203638E-3</v>
      </c>
      <c r="Y25" s="32">
        <v>3.0667501421452779E-4</v>
      </c>
      <c r="Z25" s="32">
        <v>1.5956341119517808E-2</v>
      </c>
      <c r="AA25" s="32">
        <v>1.0046192295326804E-7</v>
      </c>
      <c r="AB25" s="32">
        <v>3.0372587302096669E-4</v>
      </c>
      <c r="AC25" s="32">
        <v>1.6771242401964529E-3</v>
      </c>
    </row>
    <row r="26" spans="1:29" s="41" customFormat="1">
      <c r="A26" s="42" t="s">
        <v>25</v>
      </c>
      <c r="B26" s="42" t="s">
        <v>3</v>
      </c>
      <c r="C26" s="32">
        <v>9.1983052579230479E-2</v>
      </c>
      <c r="D26" s="32">
        <v>0.14555404697319049</v>
      </c>
      <c r="E26" s="32">
        <v>0.14368396152628957</v>
      </c>
      <c r="F26" s="32">
        <v>0.14099128667661279</v>
      </c>
      <c r="G26" s="32">
        <v>0.12880413508748137</v>
      </c>
      <c r="H26" s="32">
        <v>0.18537897554138977</v>
      </c>
      <c r="I26" s="32">
        <v>0.15173403996564039</v>
      </c>
      <c r="J26" s="32">
        <v>0.13838226981328269</v>
      </c>
      <c r="K26" s="32">
        <v>0.13442381527193817</v>
      </c>
      <c r="L26" s="32">
        <v>0.12701658167186583</v>
      </c>
      <c r="M26" s="32">
        <v>0.1477269108006691</v>
      </c>
      <c r="N26" s="32">
        <v>0.15483076404900764</v>
      </c>
      <c r="O26" s="32">
        <v>0.14544998535195985</v>
      </c>
      <c r="P26" s="32">
        <v>0.12359047560920476</v>
      </c>
      <c r="Q26" s="32">
        <v>0.17708633889416342</v>
      </c>
      <c r="R26" s="32">
        <v>0.14939964058049635</v>
      </c>
      <c r="S26" s="32">
        <v>0.13325896622812966</v>
      </c>
      <c r="T26" s="32">
        <v>0.13104401283964015</v>
      </c>
      <c r="U26" s="32">
        <v>0.12445263954066639</v>
      </c>
      <c r="V26" s="32">
        <v>0.13976779058727792</v>
      </c>
      <c r="W26" s="32">
        <v>0.15291467335774675</v>
      </c>
      <c r="X26" s="32">
        <v>0.14595978118359779</v>
      </c>
      <c r="Y26" s="32">
        <v>0.11629769609837697</v>
      </c>
      <c r="Z26" s="32">
        <v>0.17898476468194766</v>
      </c>
      <c r="AA26" s="32">
        <v>0.18019360481938607</v>
      </c>
      <c r="AB26" s="32">
        <v>0.17831956643609564</v>
      </c>
      <c r="AC26" s="32">
        <v>0.17827652741986527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>
        <v>0.15547006413435066</v>
      </c>
      <c r="K27" s="32">
        <v>0.1564069220298086</v>
      </c>
      <c r="L27" s="32">
        <v>8.0370739074701825E-2</v>
      </c>
      <c r="M27" s="32">
        <v>0.13675345205033318</v>
      </c>
      <c r="N27" s="32">
        <v>0.27149583633163554</v>
      </c>
      <c r="O27" s="32">
        <v>0.12306817287754529</v>
      </c>
      <c r="P27" s="32">
        <v>0.21312489469831922</v>
      </c>
      <c r="Q27" s="32">
        <v>0.36578501864185059</v>
      </c>
      <c r="R27" s="32">
        <v>0.37250236151003557</v>
      </c>
      <c r="S27" s="32">
        <v>0.34804732138850913</v>
      </c>
      <c r="T27" s="32">
        <v>0.38942451814562368</v>
      </c>
      <c r="U27" s="32">
        <v>0.21216089470051283</v>
      </c>
      <c r="V27" s="32">
        <v>0.32961273177680667</v>
      </c>
      <c r="W27" s="32">
        <v>0.45368322176845205</v>
      </c>
      <c r="X27" s="32">
        <v>0.25334659356194456</v>
      </c>
      <c r="Y27" s="32">
        <v>0.3365156973225748</v>
      </c>
      <c r="Z27" s="32">
        <v>0.49977200334750871</v>
      </c>
      <c r="AA27" s="32">
        <v>0.41062869556098502</v>
      </c>
      <c r="AB27" s="32">
        <v>0.37548144065127637</v>
      </c>
      <c r="AC27" s="32">
        <v>0.40612338559193456</v>
      </c>
    </row>
    <row r="28" spans="1:29" s="41" customFormat="1">
      <c r="A28" s="42" t="s">
        <v>25</v>
      </c>
      <c r="B28" s="42" t="s">
        <v>9</v>
      </c>
      <c r="C28" s="32">
        <v>0.36214852544580917</v>
      </c>
      <c r="D28" s="32">
        <v>0.32932406486135257</v>
      </c>
      <c r="E28" s="32">
        <v>0.32987273942457113</v>
      </c>
      <c r="F28" s="32">
        <v>0.33677617503357998</v>
      </c>
      <c r="G28" s="32">
        <v>0.34514024120319547</v>
      </c>
      <c r="H28" s="32">
        <v>0.34283526075828075</v>
      </c>
      <c r="I28" s="32">
        <v>0.3325466768791624</v>
      </c>
      <c r="J28" s="32">
        <v>0.32979292790686221</v>
      </c>
      <c r="K28" s="32">
        <v>0.32782849434849792</v>
      </c>
      <c r="L28" s="32">
        <v>0.3282114901715773</v>
      </c>
      <c r="M28" s="32">
        <v>0.32158435869461532</v>
      </c>
      <c r="N28" s="32">
        <v>0.32083071343540909</v>
      </c>
      <c r="O28" s="32">
        <v>0.33930865310395503</v>
      </c>
      <c r="P28" s="32">
        <v>0.33998953649726921</v>
      </c>
      <c r="Q28" s="32">
        <v>0.34305146120995389</v>
      </c>
      <c r="R28" s="32">
        <v>0.33379255076691072</v>
      </c>
      <c r="S28" s="32">
        <v>0.33427918238871829</v>
      </c>
      <c r="T28" s="32">
        <v>0.32562540171668092</v>
      </c>
      <c r="U28" s="32">
        <v>0.33111638218742262</v>
      </c>
      <c r="V28" s="32">
        <v>0.32296230099313561</v>
      </c>
      <c r="W28" s="32">
        <v>0.32052543700102171</v>
      </c>
      <c r="X28" s="32">
        <v>0.33390441001882448</v>
      </c>
      <c r="Y28" s="32">
        <v>0.33703050924004591</v>
      </c>
      <c r="Z28" s="32">
        <v>0.34120865328419475</v>
      </c>
      <c r="AA28" s="32">
        <v>0.33473194535819961</v>
      </c>
      <c r="AB28" s="32">
        <v>0.33182853816067437</v>
      </c>
      <c r="AC28" s="32">
        <v>0.31709260857221128</v>
      </c>
    </row>
    <row r="29" spans="1:29" s="41" customFormat="1">
      <c r="A29" s="42" t="s">
        <v>25</v>
      </c>
      <c r="B29" s="42" t="s">
        <v>8</v>
      </c>
      <c r="C29" s="32">
        <v>0.26941616998623985</v>
      </c>
      <c r="D29" s="32">
        <v>0.19459193083015452</v>
      </c>
      <c r="E29" s="32">
        <v>0.21398258409723536</v>
      </c>
      <c r="F29" s="32">
        <v>0.24044855641046542</v>
      </c>
      <c r="G29" s="32">
        <v>0.2485982856639605</v>
      </c>
      <c r="H29" s="32">
        <v>0.21042694194452952</v>
      </c>
      <c r="I29" s="32">
        <v>0.21837791862504158</v>
      </c>
      <c r="J29" s="32">
        <v>0.23725792459977399</v>
      </c>
      <c r="K29" s="32">
        <v>0.23877670578148327</v>
      </c>
      <c r="L29" s="32">
        <v>0.23464909176096535</v>
      </c>
      <c r="M29" s="32">
        <v>0.23197250202114295</v>
      </c>
      <c r="N29" s="32">
        <v>0.22350930018769449</v>
      </c>
      <c r="O29" s="32">
        <v>0.24208194167006858</v>
      </c>
      <c r="P29" s="32">
        <v>0.24112530536203325</v>
      </c>
      <c r="Q29" s="32">
        <v>0.20632185919185544</v>
      </c>
      <c r="R29" s="32">
        <v>0.214189163345337</v>
      </c>
      <c r="S29" s="32">
        <v>0.2317875283635687</v>
      </c>
      <c r="T29" s="32">
        <v>0.23683612897422004</v>
      </c>
      <c r="U29" s="32">
        <v>0.24137772980914757</v>
      </c>
      <c r="V29" s="32">
        <v>0.23498228020543013</v>
      </c>
      <c r="W29" s="32">
        <v>0.2305108837232607</v>
      </c>
      <c r="X29" s="32">
        <v>0.24551862735319008</v>
      </c>
      <c r="Y29" s="32">
        <v>0.24185669917391556</v>
      </c>
      <c r="Z29" s="32">
        <v>0.2071501930717054</v>
      </c>
      <c r="AA29" s="32">
        <v>0.21357686112198693</v>
      </c>
      <c r="AB29" s="32">
        <v>0.2317729525024492</v>
      </c>
      <c r="AC29" s="32">
        <v>0.23295181578883198</v>
      </c>
    </row>
    <row r="30" spans="1:29" s="41" customFormat="1">
      <c r="A30" s="42" t="s">
        <v>25</v>
      </c>
      <c r="B30" s="42" t="s">
        <v>104</v>
      </c>
      <c r="C30" s="32">
        <v>3.9361584474885844E-2</v>
      </c>
      <c r="D30" s="32">
        <v>6.0934371164621533E-2</v>
      </c>
      <c r="E30" s="32">
        <v>0.11037549353868813</v>
      </c>
      <c r="F30" s="32">
        <v>0.19558965378627069</v>
      </c>
      <c r="G30" s="32">
        <v>0.20401314581151236</v>
      </c>
      <c r="H30" s="32">
        <v>0.20433205754903108</v>
      </c>
      <c r="I30" s="32">
        <v>0.20704243545239817</v>
      </c>
      <c r="J30" s="32">
        <v>0.21826090254002101</v>
      </c>
      <c r="K30" s="32">
        <v>0.21601724646534989</v>
      </c>
      <c r="L30" s="32">
        <v>0.22474990633653066</v>
      </c>
      <c r="M30" s="32">
        <v>0.2168449874837573</v>
      </c>
      <c r="N30" s="32">
        <v>0.20957906551946809</v>
      </c>
      <c r="O30" s="32">
        <v>0.21858455706709762</v>
      </c>
      <c r="P30" s="32">
        <v>0.22312633661576825</v>
      </c>
      <c r="Q30" s="32">
        <v>0.19459589083204398</v>
      </c>
      <c r="R30" s="32">
        <v>0.19506417501929463</v>
      </c>
      <c r="S30" s="32">
        <v>0.21086581868653798</v>
      </c>
      <c r="T30" s="32">
        <v>0.20119580582612828</v>
      </c>
      <c r="U30" s="32">
        <v>0.21561480789452181</v>
      </c>
      <c r="V30" s="32">
        <v>0.20138034561728829</v>
      </c>
      <c r="W30" s="32">
        <v>0.1922218095288328</v>
      </c>
      <c r="X30" s="32">
        <v>0.20941774801177535</v>
      </c>
      <c r="Y30" s="32">
        <v>0.21747089126322716</v>
      </c>
      <c r="Z30" s="32">
        <v>0.18909547288953488</v>
      </c>
      <c r="AA30" s="32">
        <v>0.19214989876465036</v>
      </c>
      <c r="AB30" s="32">
        <v>0.20399751200688471</v>
      </c>
      <c r="AC30" s="32">
        <v>0.19274771612947358</v>
      </c>
    </row>
    <row r="31" spans="1:29" s="41" customFormat="1">
      <c r="A31" s="42" t="s">
        <v>25</v>
      </c>
      <c r="B31" s="42" t="s">
        <v>15</v>
      </c>
      <c r="C31" s="32">
        <v>5.0252940924657534E-2</v>
      </c>
      <c r="D31" s="32">
        <v>0.14453891457382037</v>
      </c>
      <c r="E31" s="32">
        <v>0.17276604782746155</v>
      </c>
      <c r="F31" s="32">
        <v>0.26995497129618362</v>
      </c>
      <c r="G31" s="32">
        <v>0.23540900392135053</v>
      </c>
      <c r="H31" s="32">
        <v>0.24493597368462067</v>
      </c>
      <c r="I31" s="32">
        <v>0.22957852501326495</v>
      </c>
      <c r="J31" s="32">
        <v>0.24025953695731203</v>
      </c>
      <c r="K31" s="32">
        <v>0.22249944942635788</v>
      </c>
      <c r="L31" s="32">
        <v>0.24397849790700177</v>
      </c>
      <c r="M31" s="32">
        <v>0.23639826380492956</v>
      </c>
      <c r="N31" s="32">
        <v>0.22951478230306346</v>
      </c>
      <c r="O31" s="32">
        <v>0.24607621415618203</v>
      </c>
      <c r="P31" s="32">
        <v>0.23999767793315221</v>
      </c>
      <c r="Q31" s="32">
        <v>0.23838515921823347</v>
      </c>
      <c r="R31" s="32">
        <v>0.2259513848340543</v>
      </c>
      <c r="S31" s="32">
        <v>0.22696524077110533</v>
      </c>
      <c r="T31" s="32">
        <v>0.20691740219468907</v>
      </c>
      <c r="U31" s="32">
        <v>0.23260137553313634</v>
      </c>
      <c r="V31" s="32">
        <v>0.21308718647724909</v>
      </c>
      <c r="W31" s="32">
        <v>0.21322754371375369</v>
      </c>
      <c r="X31" s="32">
        <v>0.23307865592600027</v>
      </c>
      <c r="Y31" s="32">
        <v>0.21388838883989483</v>
      </c>
      <c r="Z31" s="32">
        <v>0.23572010069532806</v>
      </c>
      <c r="AA31" s="32">
        <v>0.22667385308673285</v>
      </c>
      <c r="AB31" s="32">
        <v>0.22641086117382828</v>
      </c>
      <c r="AC31" s="32">
        <v>0.20303354704029838</v>
      </c>
    </row>
    <row r="32" spans="1:29" s="41" customFormat="1">
      <c r="A32" s="42" t="s">
        <v>25</v>
      </c>
      <c r="B32" s="42" t="s">
        <v>17</v>
      </c>
      <c r="C32" s="32">
        <v>5.8563957917888765E-2</v>
      </c>
      <c r="D32" s="32">
        <v>8.4424833890299519E-2</v>
      </c>
      <c r="E32" s="32">
        <v>7.8458295080627183E-2</v>
      </c>
      <c r="F32" s="32">
        <v>8.2677240777082384E-2</v>
      </c>
      <c r="G32" s="32">
        <v>8.0782932367965687E-2</v>
      </c>
      <c r="H32" s="32">
        <v>7.610994412044754E-2</v>
      </c>
      <c r="I32" s="32">
        <v>7.534373120824428E-2</v>
      </c>
      <c r="J32" s="32">
        <v>7.3100679094922572E-2</v>
      </c>
      <c r="K32" s="32">
        <v>7.1593851508523612E-2</v>
      </c>
      <c r="L32" s="32">
        <v>7.2528108479539583E-2</v>
      </c>
      <c r="M32" s="32">
        <v>7.296647525629045E-2</v>
      </c>
      <c r="N32" s="32">
        <v>7.0700440773540277E-2</v>
      </c>
      <c r="O32" s="32">
        <v>7.2830077605988405E-2</v>
      </c>
      <c r="P32" s="32">
        <v>7.2501221483638356E-2</v>
      </c>
      <c r="Q32" s="32">
        <v>6.869647265412962E-2</v>
      </c>
      <c r="R32" s="32">
        <v>6.7313657799978208E-2</v>
      </c>
      <c r="S32" s="32">
        <v>6.9275699553721287E-2</v>
      </c>
      <c r="T32" s="32">
        <v>6.5726138488942584E-2</v>
      </c>
      <c r="U32" s="32">
        <v>6.7864792785406816E-2</v>
      </c>
      <c r="V32" s="32">
        <v>6.5456924630003535E-2</v>
      </c>
      <c r="W32" s="32">
        <v>6.4181992161644913E-2</v>
      </c>
      <c r="X32" s="32">
        <v>6.8204721045435748E-2</v>
      </c>
      <c r="Y32" s="32">
        <v>6.8766958773255143E-2</v>
      </c>
      <c r="Z32" s="32">
        <v>6.3784351438772674E-2</v>
      </c>
      <c r="AA32" s="32">
        <v>6.3746035943419696E-2</v>
      </c>
      <c r="AB32" s="32">
        <v>6.7282473729986608E-2</v>
      </c>
      <c r="AC32" s="32">
        <v>6.6024298611709165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56797837034739374</v>
      </c>
      <c r="D36" s="32">
        <v>0.41672691650455107</v>
      </c>
      <c r="E36" s="32">
        <v>0.44886736893880974</v>
      </c>
      <c r="F36" s="32">
        <v>0.46240235134214525</v>
      </c>
      <c r="G36" s="32">
        <v>0.48060923666997918</v>
      </c>
      <c r="H36" s="32">
        <v>0.51217154727592584</v>
      </c>
      <c r="I36" s="32">
        <v>0.57039597937702191</v>
      </c>
      <c r="J36" s="32" t="s">
        <v>260</v>
      </c>
      <c r="K36" s="32" t="s">
        <v>260</v>
      </c>
      <c r="L36" s="32" t="s">
        <v>260</v>
      </c>
      <c r="M36" s="32" t="s">
        <v>260</v>
      </c>
      <c r="N36" s="32" t="s">
        <v>260</v>
      </c>
      <c r="O36" s="32" t="s">
        <v>260</v>
      </c>
      <c r="P36" s="32" t="s">
        <v>260</v>
      </c>
      <c r="Q36" s="32" t="s">
        <v>260</v>
      </c>
      <c r="R36" s="32" t="s">
        <v>260</v>
      </c>
      <c r="S36" s="32" t="s">
        <v>260</v>
      </c>
      <c r="T36" s="32" t="s">
        <v>260</v>
      </c>
      <c r="U36" s="32" t="s">
        <v>260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0.30703085552469966</v>
      </c>
      <c r="D38" s="32">
        <v>0.18610279292323464</v>
      </c>
      <c r="E38" s="32">
        <v>0.29652046984998293</v>
      </c>
      <c r="F38" s="32">
        <v>0.30847217041523817</v>
      </c>
      <c r="G38" s="32">
        <v>0.2726125710211349</v>
      </c>
      <c r="H38" s="32">
        <v>0.28568733015127357</v>
      </c>
      <c r="I38" s="32">
        <v>0.28599271455965714</v>
      </c>
      <c r="J38" s="32">
        <v>0.30479046630381662</v>
      </c>
      <c r="K38" s="32">
        <v>0.3507061036125278</v>
      </c>
      <c r="L38" s="32">
        <v>0.30657483283507492</v>
      </c>
      <c r="M38" s="32">
        <v>0.32850979921737805</v>
      </c>
      <c r="N38" s="32">
        <v>0.31383325909060295</v>
      </c>
      <c r="O38" s="32">
        <v>0.20955505200777422</v>
      </c>
      <c r="P38" s="32">
        <v>0.14024916471548379</v>
      </c>
      <c r="Q38" s="32">
        <v>0.32840969448661061</v>
      </c>
      <c r="R38" s="32">
        <v>8.9393123003018563E-2</v>
      </c>
      <c r="S38" s="32">
        <v>0.10549830866468794</v>
      </c>
      <c r="T38" s="32">
        <v>0.56440887558413089</v>
      </c>
      <c r="U38" s="32">
        <v>0.56919033638673255</v>
      </c>
      <c r="V38" s="32">
        <v>0.58518418578513376</v>
      </c>
      <c r="W38" s="32">
        <v>0.5906743151219116</v>
      </c>
      <c r="X38" s="32">
        <v>0.58142211374713415</v>
      </c>
      <c r="Y38" s="32">
        <v>0.6113072230119756</v>
      </c>
      <c r="Z38" s="32">
        <v>0.76747926179604264</v>
      </c>
      <c r="AA38" s="32">
        <v>0.74193252156265865</v>
      </c>
      <c r="AB38" s="32">
        <v>0.65845237189244032</v>
      </c>
      <c r="AC38" s="32">
        <v>0.73031798579401308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2.2999755460931335E-4</v>
      </c>
      <c r="D40" s="32">
        <v>2.062592360913989E-8</v>
      </c>
      <c r="E40" s="32">
        <v>3.099663893016918E-4</v>
      </c>
      <c r="F40" s="32">
        <v>2.937420030218533E-3</v>
      </c>
      <c r="G40" s="32">
        <v>4.1652393950484682E-3</v>
      </c>
      <c r="H40" s="32">
        <v>1.0096328752062197E-2</v>
      </c>
      <c r="I40" s="32">
        <v>2.6501961462239922E-3</v>
      </c>
      <c r="J40" s="32">
        <v>2.5927858412823697E-2</v>
      </c>
      <c r="K40" s="32">
        <v>1.4971510133843877E-2</v>
      </c>
      <c r="L40" s="32">
        <v>7.405600459573081E-3</v>
      </c>
      <c r="M40" s="32">
        <v>6.5281151900181114E-4</v>
      </c>
      <c r="N40" s="32">
        <v>3.8574962831703108E-8</v>
      </c>
      <c r="O40" s="32">
        <v>3.7848116015216179E-8</v>
      </c>
      <c r="P40" s="32">
        <v>3.7712596419773758E-8</v>
      </c>
      <c r="Q40" s="32">
        <v>5.6619088643807614E-5</v>
      </c>
      <c r="R40" s="32">
        <v>3.9149569937589473E-8</v>
      </c>
      <c r="S40" s="32">
        <v>4.6569686625935096E-3</v>
      </c>
      <c r="T40" s="32">
        <v>1.4742273359565803E-2</v>
      </c>
      <c r="U40" s="32">
        <v>1.915571591686397E-3</v>
      </c>
      <c r="V40" s="32">
        <v>1.6245354319234688E-7</v>
      </c>
      <c r="W40" s="32">
        <v>5.1749944569519949E-3</v>
      </c>
      <c r="X40" s="32">
        <v>1.4992261731847033E-7</v>
      </c>
      <c r="Y40" s="32">
        <v>1.1928723661826831E-3</v>
      </c>
      <c r="Z40" s="32">
        <v>0.198705405977182</v>
      </c>
      <c r="AA40" s="32">
        <v>2.4164945591423737E-7</v>
      </c>
      <c r="AB40" s="32">
        <v>2.3187884593704711E-7</v>
      </c>
      <c r="AC40" s="32">
        <v>4.8158383280795856E-7</v>
      </c>
    </row>
    <row r="41" spans="1:29" s="41" customFormat="1">
      <c r="A41" s="42" t="s">
        <v>26</v>
      </c>
      <c r="B41" s="42" t="s">
        <v>3</v>
      </c>
      <c r="C41" s="32">
        <v>0.54492440039741563</v>
      </c>
      <c r="D41" s="32">
        <v>0.52384971580874762</v>
      </c>
      <c r="E41" s="32">
        <v>0.54939825999859004</v>
      </c>
      <c r="F41" s="32">
        <v>0.52160478240680597</v>
      </c>
      <c r="G41" s="32">
        <v>0.52734755551293755</v>
      </c>
      <c r="H41" s="32">
        <v>0.52885485424303624</v>
      </c>
      <c r="I41" s="32">
        <v>0.53345232210769333</v>
      </c>
      <c r="J41" s="32">
        <v>0.50403395239540916</v>
      </c>
      <c r="K41" s="32">
        <v>0.52204198053519779</v>
      </c>
      <c r="L41" s="32">
        <v>0.53185300256091261</v>
      </c>
      <c r="M41" s="32">
        <v>0.52070993707965174</v>
      </c>
      <c r="N41" s="32">
        <v>0.51978232080638631</v>
      </c>
      <c r="O41" s="32">
        <v>0.52426612030367425</v>
      </c>
      <c r="P41" s="32">
        <v>0.51290060938545734</v>
      </c>
      <c r="Q41" s="32">
        <v>0.37279737442922201</v>
      </c>
      <c r="R41" s="32">
        <v>0.38671999100594989</v>
      </c>
      <c r="S41" s="32">
        <v>0.3648083402518334</v>
      </c>
      <c r="T41" s="32">
        <v>0.37621978345094614</v>
      </c>
      <c r="U41" s="32">
        <v>0.3711911062681611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678023338229924</v>
      </c>
      <c r="D43" s="32">
        <v>0.33406037154718582</v>
      </c>
      <c r="E43" s="32">
        <v>0.36796885127873324</v>
      </c>
      <c r="F43" s="32">
        <v>0.37685633505555105</v>
      </c>
      <c r="G43" s="32">
        <v>0.39577218518713014</v>
      </c>
      <c r="H43" s="32">
        <v>0.39154671841601901</v>
      </c>
      <c r="I43" s="32">
        <v>0.39044199986760258</v>
      </c>
      <c r="J43" s="32">
        <v>0.3859017661983723</v>
      </c>
      <c r="K43" s="32">
        <v>0.38413874593961117</v>
      </c>
      <c r="L43" s="32">
        <v>0.37947405330639011</v>
      </c>
      <c r="M43" s="32">
        <v>0.34534708412403869</v>
      </c>
      <c r="N43" s="32">
        <v>0.35173225597608321</v>
      </c>
      <c r="O43" s="32">
        <v>0.36637519208704405</v>
      </c>
      <c r="P43" s="32">
        <v>0.38364947729641757</v>
      </c>
      <c r="Q43" s="32">
        <v>0.37125324081893946</v>
      </c>
      <c r="R43" s="32">
        <v>0.37822120837393025</v>
      </c>
      <c r="S43" s="32">
        <v>0.38591415375133303</v>
      </c>
      <c r="T43" s="32">
        <v>0.37730651327437437</v>
      </c>
      <c r="U43" s="32">
        <v>0.37955458966485678</v>
      </c>
      <c r="V43" s="32">
        <v>0.34350691312014686</v>
      </c>
      <c r="W43" s="32">
        <v>0.34341087678826504</v>
      </c>
      <c r="X43" s="32">
        <v>0.34943314330417474</v>
      </c>
      <c r="Y43" s="32">
        <v>0.35728815526473651</v>
      </c>
      <c r="Z43" s="32">
        <v>0.35799813864444735</v>
      </c>
      <c r="AA43" s="32">
        <v>0.36585575865817049</v>
      </c>
      <c r="AB43" s="32">
        <v>0.3775805867499496</v>
      </c>
      <c r="AC43" s="32">
        <v>0.36182468821218222</v>
      </c>
    </row>
    <row r="44" spans="1:29" s="41" customFormat="1">
      <c r="A44" s="42" t="s">
        <v>26</v>
      </c>
      <c r="B44" s="42" t="s">
        <v>8</v>
      </c>
      <c r="C44" s="32">
        <v>0.26821708376459419</v>
      </c>
      <c r="D44" s="32">
        <v>0.20199324755655346</v>
      </c>
      <c r="E44" s="32">
        <v>0.25176607831553677</v>
      </c>
      <c r="F44" s="32">
        <v>0.25666459630793442</v>
      </c>
      <c r="G44" s="32">
        <v>0.25209753050055911</v>
      </c>
      <c r="H44" s="32">
        <v>0.21481037242266124</v>
      </c>
      <c r="I44" s="32">
        <v>0.23962516449623192</v>
      </c>
      <c r="J44" s="32">
        <v>0.22820342283275127</v>
      </c>
      <c r="K44" s="32">
        <v>0.24063717398010093</v>
      </c>
      <c r="L44" s="32">
        <v>0.24237568842241297</v>
      </c>
      <c r="M44" s="32">
        <v>0.24913490025263951</v>
      </c>
      <c r="N44" s="32">
        <v>0.24889094850082863</v>
      </c>
      <c r="O44" s="32">
        <v>0.25353862092779511</v>
      </c>
      <c r="P44" s="32">
        <v>0.24811555821283826</v>
      </c>
      <c r="Q44" s="32">
        <v>0.20125468731374116</v>
      </c>
      <c r="R44" s="32">
        <v>0.22859191103206253</v>
      </c>
      <c r="S44" s="32">
        <v>0.23400984325605645</v>
      </c>
      <c r="T44" s="32">
        <v>0.24877816503229183</v>
      </c>
      <c r="U44" s="32">
        <v>0.24914344834060353</v>
      </c>
      <c r="V44" s="32">
        <v>0.25056419700080002</v>
      </c>
      <c r="W44" s="32">
        <v>0.2487134918238352</v>
      </c>
      <c r="X44" s="32">
        <v>0.25571568900545549</v>
      </c>
      <c r="Y44" s="32">
        <v>0.24999417050106135</v>
      </c>
      <c r="Z44" s="32">
        <v>0.19888907998363803</v>
      </c>
      <c r="AA44" s="32">
        <v>0.22878230508212757</v>
      </c>
      <c r="AB44" s="32">
        <v>0.23994330922554702</v>
      </c>
      <c r="AC44" s="32">
        <v>0.25301482926048918</v>
      </c>
    </row>
    <row r="45" spans="1:29" s="41" customFormat="1">
      <c r="A45" s="42" t="s">
        <v>26</v>
      </c>
      <c r="B45" s="42" t="s">
        <v>104</v>
      </c>
      <c r="C45" s="32">
        <v>5.7399748858447487E-2</v>
      </c>
      <c r="D45" s="32">
        <v>6.6688203227298973E-2</v>
      </c>
      <c r="E45" s="32">
        <v>5.9873550083736772E-2</v>
      </c>
      <c r="F45" s="32">
        <v>6.09261712259263E-2</v>
      </c>
      <c r="G45" s="32">
        <v>6.1066951832561507E-2</v>
      </c>
      <c r="H45" s="32">
        <v>0.21949138241818483</v>
      </c>
      <c r="I45" s="32">
        <v>0.22795005277569144</v>
      </c>
      <c r="J45" s="32">
        <v>0.23114296196024733</v>
      </c>
      <c r="K45" s="32">
        <v>0.23353291141560184</v>
      </c>
      <c r="L45" s="32">
        <v>0.24006805432167913</v>
      </c>
      <c r="M45" s="32">
        <v>0.23578028592230069</v>
      </c>
      <c r="N45" s="32">
        <v>0.22884125469515251</v>
      </c>
      <c r="O45" s="32">
        <v>0.2262889780042574</v>
      </c>
      <c r="P45" s="32">
        <v>0.22371298077101545</v>
      </c>
      <c r="Q45" s="32">
        <v>0.18644531554347682</v>
      </c>
      <c r="R45" s="32">
        <v>0.20543406327091371</v>
      </c>
      <c r="S45" s="32">
        <v>0.20844479995357695</v>
      </c>
      <c r="T45" s="32">
        <v>0.21492196736361169</v>
      </c>
      <c r="U45" s="32">
        <v>0.22447187058606125</v>
      </c>
      <c r="V45" s="32">
        <v>0.21259149074461414</v>
      </c>
      <c r="W45" s="32">
        <v>0.21160576972376544</v>
      </c>
      <c r="X45" s="32">
        <v>0.21270624069086741</v>
      </c>
      <c r="Y45" s="32">
        <v>0.20501677260524087</v>
      </c>
      <c r="Z45" s="32">
        <v>0.16595198264959388</v>
      </c>
      <c r="AA45" s="32">
        <v>0.18854945688140526</v>
      </c>
      <c r="AB45" s="32">
        <v>0.18845937808052746</v>
      </c>
      <c r="AC45" s="32">
        <v>0.20222568827541831</v>
      </c>
    </row>
    <row r="46" spans="1:29" s="41" customFormat="1">
      <c r="A46" s="42" t="s">
        <v>26</v>
      </c>
      <c r="B46" s="42" t="s">
        <v>15</v>
      </c>
      <c r="C46" s="32">
        <v>8.3787390851558119E-2</v>
      </c>
      <c r="D46" s="32">
        <v>0.17830757830649685</v>
      </c>
      <c r="E46" s="32">
        <v>0.15750669969397257</v>
      </c>
      <c r="F46" s="32">
        <v>0.18756183008928271</v>
      </c>
      <c r="G46" s="32">
        <v>0.20060742241090548</v>
      </c>
      <c r="H46" s="32">
        <v>0.17256524729157843</v>
      </c>
      <c r="I46" s="32">
        <v>0.19802334930006751</v>
      </c>
      <c r="J46" s="32">
        <v>0.21828587765280524</v>
      </c>
      <c r="K46" s="32">
        <v>0.21336251876829088</v>
      </c>
      <c r="L46" s="32">
        <v>0.2202059387569735</v>
      </c>
      <c r="M46" s="32">
        <v>0.20820595373349654</v>
      </c>
      <c r="N46" s="32">
        <v>0.19785348007874518</v>
      </c>
      <c r="O46" s="32">
        <v>0.20140501358863272</v>
      </c>
      <c r="P46" s="32">
        <v>0.19075583076378969</v>
      </c>
      <c r="Q46" s="32">
        <v>0.16519704074162142</v>
      </c>
      <c r="R46" s="32">
        <v>0.18113464877872901</v>
      </c>
      <c r="S46" s="32">
        <v>0.19220737656446327</v>
      </c>
      <c r="T46" s="32">
        <v>0.1831593629757014</v>
      </c>
      <c r="U46" s="32">
        <v>0.19125572260502102</v>
      </c>
      <c r="V46" s="32">
        <v>0.17631126771138525</v>
      </c>
      <c r="W46" s="32">
        <v>0.17719774922679227</v>
      </c>
      <c r="X46" s="32">
        <v>0.17184809441382115</v>
      </c>
      <c r="Y46" s="32">
        <v>0.16793786253324913</v>
      </c>
      <c r="Z46" s="32">
        <v>0.15598110587979791</v>
      </c>
      <c r="AA46" s="32">
        <v>0.15810818532362209</v>
      </c>
      <c r="AB46" s="32">
        <v>0.16229283832219568</v>
      </c>
      <c r="AC46" s="32">
        <v>0.1544627705399392</v>
      </c>
    </row>
    <row r="47" spans="1:29" s="41" customFormat="1">
      <c r="A47" s="42" t="s">
        <v>26</v>
      </c>
      <c r="B47" s="42" t="s">
        <v>17</v>
      </c>
      <c r="C47" s="32">
        <v>7.8863043584002701E-2</v>
      </c>
      <c r="D47" s="32">
        <v>9.1625569495881437E-2</v>
      </c>
      <c r="E47" s="32">
        <v>8.1437722298766405E-2</v>
      </c>
      <c r="F47" s="32">
        <v>8.1747122372721068E-2</v>
      </c>
      <c r="G47" s="32">
        <v>8.0932419099747646E-2</v>
      </c>
      <c r="H47" s="32">
        <v>7.7738712519042297E-2</v>
      </c>
      <c r="I47" s="32">
        <v>7.6199335692093598E-2</v>
      </c>
      <c r="J47" s="32">
        <v>7.4701440981636308E-2</v>
      </c>
      <c r="K47" s="32">
        <v>7.3707920556520604E-2</v>
      </c>
      <c r="L47" s="32">
        <v>7.3525268570738447E-2</v>
      </c>
      <c r="M47" s="32">
        <v>7.4657456659754082E-2</v>
      </c>
      <c r="N47" s="32">
        <v>7.3886071984183233E-2</v>
      </c>
      <c r="O47" s="32">
        <v>7.3658956148184879E-2</v>
      </c>
      <c r="P47" s="32">
        <v>7.2729076663836198E-2</v>
      </c>
      <c r="Q47" s="32">
        <v>6.7077905609593244E-2</v>
      </c>
      <c r="R47" s="32">
        <v>6.8004036919381963E-2</v>
      </c>
      <c r="S47" s="32">
        <v>6.8347985514601237E-2</v>
      </c>
      <c r="T47" s="32">
        <v>6.841679173256747E-2</v>
      </c>
      <c r="U47" s="32">
        <v>6.9479495374838468E-2</v>
      </c>
      <c r="V47" s="32">
        <v>6.8967280006392018E-2</v>
      </c>
      <c r="W47" s="32">
        <v>6.9357307958167108E-2</v>
      </c>
      <c r="X47" s="32">
        <v>6.989836969574853E-2</v>
      </c>
      <c r="Y47" s="32">
        <v>6.8871921659790836E-2</v>
      </c>
      <c r="Z47" s="32">
        <v>6.3390711057631874E-2</v>
      </c>
      <c r="AA47" s="32">
        <v>6.8130058106053618E-2</v>
      </c>
      <c r="AB47" s="32">
        <v>6.7742488685823526E-2</v>
      </c>
      <c r="AC47" s="32">
        <v>6.9668425798617442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2691224492695952</v>
      </c>
      <c r="D52" s="32">
        <v>0.49186566626878092</v>
      </c>
      <c r="E52" s="32">
        <v>0.59417272333102988</v>
      </c>
      <c r="F52" s="32">
        <v>0.55647309429792491</v>
      </c>
      <c r="G52" s="32">
        <v>0.60883089094191356</v>
      </c>
      <c r="H52" s="32">
        <v>0.57586671390332222</v>
      </c>
      <c r="I52" s="32">
        <v>0.58920972091009294</v>
      </c>
      <c r="J52" s="32" t="s">
        <v>260</v>
      </c>
      <c r="K52" s="32" t="s">
        <v>260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5.0642287671232881E-3</v>
      </c>
      <c r="D54" s="32">
        <v>3.4500885844748856E-3</v>
      </c>
      <c r="E54" s="32">
        <v>4.0167406392693839E-2</v>
      </c>
      <c r="F54" s="32">
        <v>4.3109817351598176E-2</v>
      </c>
      <c r="G54" s="32">
        <v>0.12168232876712332</v>
      </c>
      <c r="H54" s="32">
        <v>0.30661876712328767</v>
      </c>
      <c r="I54" s="32">
        <v>6.0041084474885834E-2</v>
      </c>
      <c r="J54" s="32">
        <v>0.16614232876712329</v>
      </c>
      <c r="K54" s="32">
        <v>6.9678054794520328E-2</v>
      </c>
      <c r="L54" s="32">
        <v>4.3330682648401821E-2</v>
      </c>
      <c r="M54" s="32">
        <v>1.8139490867579908E-2</v>
      </c>
      <c r="N54" s="32">
        <v>3.8154027397260051E-2</v>
      </c>
      <c r="O54" s="32">
        <v>2.8284156392694063E-2</v>
      </c>
      <c r="P54" s="32">
        <v>2.3013882191780823E-2</v>
      </c>
      <c r="Q54" s="32">
        <v>5.4441609589041096E-2</v>
      </c>
      <c r="R54" s="32">
        <v>3.4443869863013697E-2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672617459745247E-3</v>
      </c>
      <c r="D55" s="32">
        <v>7.2674504736784543E-4</v>
      </c>
      <c r="E55" s="32">
        <v>6.0193897891298951E-3</v>
      </c>
      <c r="F55" s="32">
        <v>1.0677105847417385E-2</v>
      </c>
      <c r="G55" s="32">
        <v>1.9294705962043569E-2</v>
      </c>
      <c r="H55" s="32">
        <v>6.6083005201428444E-2</v>
      </c>
      <c r="I55" s="32">
        <v>9.6400585791425169E-3</v>
      </c>
      <c r="J55" s="32">
        <v>3.213354871692712E-2</v>
      </c>
      <c r="K55" s="32">
        <v>1.165278158834299E-2</v>
      </c>
      <c r="L55" s="32">
        <v>9.5427036242219081E-3</v>
      </c>
      <c r="M55" s="32">
        <v>1.7157388205460919E-3</v>
      </c>
      <c r="N55" s="32">
        <v>1.6431496371272045E-2</v>
      </c>
      <c r="O55" s="32">
        <v>1.0802165771219422E-2</v>
      </c>
      <c r="P55" s="32">
        <v>7.9639792960392169E-3</v>
      </c>
      <c r="Q55" s="32">
        <v>1.1965210530754151E-2</v>
      </c>
      <c r="R55" s="32">
        <v>7.422025267104314E-3</v>
      </c>
      <c r="S55" s="32">
        <v>2.1841392392575574E-2</v>
      </c>
      <c r="T55" s="32">
        <v>4.6098682587812752E-2</v>
      </c>
      <c r="U55" s="32">
        <v>2.823003773280983E-2</v>
      </c>
      <c r="V55" s="32">
        <v>2.0585032854974161E-2</v>
      </c>
      <c r="W55" s="32">
        <v>6.9240684023717053E-2</v>
      </c>
      <c r="X55" s="32">
        <v>8.4470853841212019E-3</v>
      </c>
      <c r="Y55" s="32">
        <v>5.230812742746449E-3</v>
      </c>
      <c r="Z55" s="32">
        <v>1.5721569522163518E-2</v>
      </c>
      <c r="AA55" s="32">
        <v>4.6707991238650161E-3</v>
      </c>
      <c r="AB55" s="32">
        <v>5.6808623651825232E-3</v>
      </c>
      <c r="AC55" s="32">
        <v>3.2070966420492853E-3</v>
      </c>
    </row>
    <row r="56" spans="1:29" s="41" customFormat="1">
      <c r="A56" s="42" t="s">
        <v>27</v>
      </c>
      <c r="B56" s="42" t="s">
        <v>3</v>
      </c>
      <c r="C56" s="32">
        <v>0.13913720949664266</v>
      </c>
      <c r="D56" s="32">
        <v>0.16778386843172724</v>
      </c>
      <c r="E56" s="32">
        <v>0.17370506546732795</v>
      </c>
      <c r="F56" s="32">
        <v>0.16494332216004226</v>
      </c>
      <c r="G56" s="32">
        <v>0.13783539511149745</v>
      </c>
      <c r="H56" s="32">
        <v>0.20664421357021917</v>
      </c>
      <c r="I56" s="32">
        <v>0.17227964593650999</v>
      </c>
      <c r="J56" s="32">
        <v>0.14941186818396981</v>
      </c>
      <c r="K56" s="32">
        <v>0.14931872175012598</v>
      </c>
      <c r="L56" s="32">
        <v>0.13623425982969972</v>
      </c>
      <c r="M56" s="32">
        <v>0.16666290855368213</v>
      </c>
      <c r="N56" s="32">
        <v>0.17233371904687736</v>
      </c>
      <c r="O56" s="32">
        <v>0.16379158571312366</v>
      </c>
      <c r="P56" s="32">
        <v>0.13715500042575043</v>
      </c>
      <c r="Q56" s="32">
        <v>0.20649879195533932</v>
      </c>
      <c r="R56" s="32">
        <v>0.17289076145070154</v>
      </c>
      <c r="S56" s="32">
        <v>0.14954953678954683</v>
      </c>
      <c r="T56" s="32">
        <v>0.14949125267839306</v>
      </c>
      <c r="U56" s="32">
        <v>0.13654684455191715</v>
      </c>
      <c r="V56" s="32">
        <v>0.1668575935734235</v>
      </c>
      <c r="W56" s="32">
        <v>0.17278553760884738</v>
      </c>
      <c r="X56" s="32">
        <v>0.16382414589162683</v>
      </c>
      <c r="Y56" s="32">
        <v>0.13729730937106327</v>
      </c>
      <c r="Z56" s="32">
        <v>0.206828850999693</v>
      </c>
      <c r="AA56" s="32">
        <v>0.20715037772026448</v>
      </c>
      <c r="AB56" s="32">
        <v>0.20691100796992071</v>
      </c>
      <c r="AC56" s="32">
        <v>0.20692790501646935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>
        <v>0.4429261017697404</v>
      </c>
      <c r="R57" s="32">
        <v>0.43414627498706515</v>
      </c>
      <c r="S57" s="32">
        <v>0.47288188090946015</v>
      </c>
      <c r="T57" s="32">
        <v>0.43150428103130412</v>
      </c>
      <c r="U57" s="32">
        <v>0.42510439506395392</v>
      </c>
      <c r="V57" s="32">
        <v>0.44726244400579596</v>
      </c>
      <c r="W57" s="32">
        <v>0.47686095317606569</v>
      </c>
      <c r="X57" s="32">
        <v>0.34399752806031897</v>
      </c>
      <c r="Y57" s="32">
        <v>0.37851854183656553</v>
      </c>
      <c r="Z57" s="32">
        <v>0.50828338551523367</v>
      </c>
      <c r="AA57" s="32">
        <v>0.51723305530346741</v>
      </c>
      <c r="AB57" s="32">
        <v>0.5048110653041874</v>
      </c>
      <c r="AC57" s="32">
        <v>0.49109794725740791</v>
      </c>
    </row>
    <row r="58" spans="1:29" s="41" customFormat="1">
      <c r="A58" s="42" t="s">
        <v>27</v>
      </c>
      <c r="B58" s="42" t="s">
        <v>9</v>
      </c>
      <c r="C58" s="32">
        <v>0.28207602081276145</v>
      </c>
      <c r="D58" s="32">
        <v>0.28987351854048371</v>
      </c>
      <c r="E58" s="32">
        <v>0.30422393417309068</v>
      </c>
      <c r="F58" s="32">
        <v>0.3128590690167008</v>
      </c>
      <c r="G58" s="32">
        <v>0.35170993835182895</v>
      </c>
      <c r="H58" s="32">
        <v>0.3123241128789212</v>
      </c>
      <c r="I58" s="32">
        <v>0.33340956202885491</v>
      </c>
      <c r="J58" s="32">
        <v>0.3266361763668495</v>
      </c>
      <c r="K58" s="32">
        <v>0.36992995705457993</v>
      </c>
      <c r="L58" s="32">
        <v>0.33181510542058473</v>
      </c>
      <c r="M58" s="32">
        <v>0.34477083349048371</v>
      </c>
      <c r="N58" s="32">
        <v>0.33654845901690705</v>
      </c>
      <c r="O58" s="32">
        <v>0.35324482546345037</v>
      </c>
      <c r="P58" s="32">
        <v>0.36665447365283438</v>
      </c>
      <c r="Q58" s="32">
        <v>0.33428239173556445</v>
      </c>
      <c r="R58" s="32">
        <v>0.3568588063419596</v>
      </c>
      <c r="S58" s="32">
        <v>0.33840845607384029</v>
      </c>
      <c r="T58" s="32">
        <v>0.38119203179358069</v>
      </c>
      <c r="U58" s="32">
        <v>0.34126472492005705</v>
      </c>
      <c r="V58" s="32">
        <v>0.35319486772073749</v>
      </c>
      <c r="W58" s="32">
        <v>0.33910351273954525</v>
      </c>
      <c r="X58" s="32">
        <v>0.35156581294290312</v>
      </c>
      <c r="Y58" s="32">
        <v>0.37245534160824595</v>
      </c>
      <c r="Z58" s="32">
        <v>0.33542282124089945</v>
      </c>
      <c r="AA58" s="32">
        <v>0.35913977713959006</v>
      </c>
      <c r="AB58" s="32">
        <v>0.33441198129283889</v>
      </c>
      <c r="AC58" s="32">
        <v>0.37275271801710691</v>
      </c>
    </row>
    <row r="59" spans="1:29" s="41" customFormat="1">
      <c r="A59" s="42" t="s">
        <v>27</v>
      </c>
      <c r="B59" s="42" t="s">
        <v>8</v>
      </c>
      <c r="C59" s="32">
        <v>0.2337611300705425</v>
      </c>
      <c r="D59" s="32">
        <v>0.17342701490783688</v>
      </c>
      <c r="E59" s="32">
        <v>0.18151121025097566</v>
      </c>
      <c r="F59" s="32">
        <v>0.18667130359658726</v>
      </c>
      <c r="G59" s="32">
        <v>0.19967394577981087</v>
      </c>
      <c r="H59" s="32">
        <v>0.1740228479598506</v>
      </c>
      <c r="I59" s="32">
        <v>0.17740948665251349</v>
      </c>
      <c r="J59" s="32">
        <v>0.19514442298662324</v>
      </c>
      <c r="K59" s="32">
        <v>0.18922249187252052</v>
      </c>
      <c r="L59" s="32">
        <v>0.18709551068768762</v>
      </c>
      <c r="M59" s="32">
        <v>0.18622765537754565</v>
      </c>
      <c r="N59" s="32">
        <v>0.17322390120695674</v>
      </c>
      <c r="O59" s="32">
        <v>0.18397704904732257</v>
      </c>
      <c r="P59" s="32">
        <v>0.19415906799012311</v>
      </c>
      <c r="Q59" s="32">
        <v>0.16549725588551478</v>
      </c>
      <c r="R59" s="32">
        <v>0.16836793744114795</v>
      </c>
      <c r="S59" s="32">
        <v>0.17278226713588152</v>
      </c>
      <c r="T59" s="32">
        <v>0.17371645972573321</v>
      </c>
      <c r="U59" s="32">
        <v>0.18984931770283225</v>
      </c>
      <c r="V59" s="32">
        <v>0.18281930821057102</v>
      </c>
      <c r="W59" s="32">
        <v>0.18113932974113761</v>
      </c>
      <c r="X59" s="32">
        <v>0.19062731277207229</v>
      </c>
      <c r="Y59" s="32">
        <v>0.19884153494930643</v>
      </c>
      <c r="Z59" s="32">
        <v>0.16435963301668682</v>
      </c>
      <c r="AA59" s="32">
        <v>0.17061438773188811</v>
      </c>
      <c r="AB59" s="32">
        <v>0.17946706003400104</v>
      </c>
      <c r="AC59" s="32">
        <v>0.16849459894871202</v>
      </c>
    </row>
    <row r="60" spans="1:29" s="41" customFormat="1">
      <c r="A60" s="42" t="s">
        <v>27</v>
      </c>
      <c r="B60" s="42" t="s">
        <v>104</v>
      </c>
      <c r="C60" s="32">
        <v>3.874148908044401E-2</v>
      </c>
      <c r="D60" s="32">
        <v>4.8883529954375698E-2</v>
      </c>
      <c r="E60" s="32">
        <v>4.930101745484896E-2</v>
      </c>
      <c r="F60" s="32">
        <v>0.12798706117602343</v>
      </c>
      <c r="G60" s="32">
        <v>0.16306364196417686</v>
      </c>
      <c r="H60" s="32">
        <v>0.14873498714276745</v>
      </c>
      <c r="I60" s="32">
        <v>0.14598274173092901</v>
      </c>
      <c r="J60" s="32">
        <v>0.16024988917049834</v>
      </c>
      <c r="K60" s="32">
        <v>0.14496352283422351</v>
      </c>
      <c r="L60" s="32">
        <v>0.16530558979772414</v>
      </c>
      <c r="M60" s="32">
        <v>0.15623441858470596</v>
      </c>
      <c r="N60" s="32">
        <v>0.15474731589745128</v>
      </c>
      <c r="O60" s="32">
        <v>0.16116047946934656</v>
      </c>
      <c r="P60" s="32">
        <v>0.16555615288150663</v>
      </c>
      <c r="Q60" s="32">
        <v>0.14868711417909072</v>
      </c>
      <c r="R60" s="32">
        <v>0.14374238843481768</v>
      </c>
      <c r="S60" s="32">
        <v>0.15222114628642247</v>
      </c>
      <c r="T60" s="32">
        <v>0.13240140838392594</v>
      </c>
      <c r="U60" s="32">
        <v>0.16673247145185374</v>
      </c>
      <c r="V60" s="32">
        <v>0.15328373816956478</v>
      </c>
      <c r="W60" s="32">
        <v>0.14950732191411223</v>
      </c>
      <c r="X60" s="32">
        <v>0.15141477141676299</v>
      </c>
      <c r="Y60" s="32">
        <v>0.15609457546393288</v>
      </c>
      <c r="Z60" s="32">
        <v>0.14153120823225751</v>
      </c>
      <c r="AA60" s="32">
        <v>0.14331622766595933</v>
      </c>
      <c r="AB60" s="32">
        <v>0.14854189921716421</v>
      </c>
      <c r="AC60" s="32">
        <v>0.13297501403905237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>
        <v>0.24199671049395904</v>
      </c>
      <c r="G61" s="32">
        <v>0.27272155356781896</v>
      </c>
      <c r="H61" s="32">
        <v>0.26259758455130772</v>
      </c>
      <c r="I61" s="32">
        <v>0.25480994908708759</v>
      </c>
      <c r="J61" s="32">
        <v>0.27878968904976015</v>
      </c>
      <c r="K61" s="32">
        <v>0.26965702391598578</v>
      </c>
      <c r="L61" s="32">
        <v>0.26299368313046312</v>
      </c>
      <c r="M61" s="32">
        <v>0.25715625996158281</v>
      </c>
      <c r="N61" s="32">
        <v>0.24866534724407602</v>
      </c>
      <c r="O61" s="32">
        <v>0.26677859891938921</v>
      </c>
      <c r="P61" s="32">
        <v>0.26613343017354069</v>
      </c>
      <c r="Q61" s="32">
        <v>0.23900416049584455</v>
      </c>
      <c r="R61" s="32">
        <v>0.23774491961500163</v>
      </c>
      <c r="S61" s="32">
        <v>0.25822825098874086</v>
      </c>
      <c r="T61" s="32">
        <v>0.24078232415928763</v>
      </c>
      <c r="U61" s="32">
        <v>0.26194301895417527</v>
      </c>
      <c r="V61" s="32">
        <v>0.24953930121573689</v>
      </c>
      <c r="W61" s="32">
        <v>0.2370406516923847</v>
      </c>
      <c r="X61" s="32">
        <v>0.25973151033676878</v>
      </c>
      <c r="Y61" s="32">
        <v>0.25091890281378604</v>
      </c>
      <c r="Z61" s="32">
        <v>0.23624706024575381</v>
      </c>
      <c r="AA61" s="32">
        <v>0.24633379522704596</v>
      </c>
      <c r="AB61" s="32">
        <v>0.25766330121790754</v>
      </c>
      <c r="AC61" s="32">
        <v>0.24498168531376993</v>
      </c>
    </row>
    <row r="62" spans="1:29" s="41" customFormat="1">
      <c r="A62" s="42" t="s">
        <v>27</v>
      </c>
      <c r="B62" s="42" t="s">
        <v>17</v>
      </c>
      <c r="C62" s="32">
        <v>6.7179544445583828E-2</v>
      </c>
      <c r="D62" s="32">
        <v>8.5786141369996793E-2</v>
      </c>
      <c r="E62" s="32">
        <v>8.9223328671001592E-2</v>
      </c>
      <c r="F62" s="32">
        <v>8.8473421511123321E-2</v>
      </c>
      <c r="G62" s="32">
        <v>8.5111226258434786E-2</v>
      </c>
      <c r="H62" s="32">
        <v>7.3961639793008363E-2</v>
      </c>
      <c r="I62" s="32">
        <v>7.38989082152086E-2</v>
      </c>
      <c r="J62" s="32">
        <v>7.070171645847273E-2</v>
      </c>
      <c r="K62" s="32">
        <v>6.5244240127578595E-2</v>
      </c>
      <c r="L62" s="32">
        <v>6.7471556841778302E-2</v>
      </c>
      <c r="M62" s="32">
        <v>6.6602546741767105E-2</v>
      </c>
      <c r="N62" s="32">
        <v>6.4704925953905632E-2</v>
      </c>
      <c r="O62" s="32">
        <v>6.7572962271123749E-2</v>
      </c>
      <c r="P62" s="32">
        <v>6.8158615865591396E-2</v>
      </c>
      <c r="Q62" s="32">
        <v>6.4150387541559897E-2</v>
      </c>
      <c r="R62" s="32">
        <v>6.1904539432055816E-2</v>
      </c>
      <c r="S62" s="32">
        <v>6.2633928177550924E-2</v>
      </c>
      <c r="T62" s="32">
        <v>5.57854847504674E-2</v>
      </c>
      <c r="U62" s="32">
        <v>6.2367893062890221E-2</v>
      </c>
      <c r="V62" s="32">
        <v>5.6286352330921531E-2</v>
      </c>
      <c r="W62" s="32">
        <v>5.4438482052962214E-2</v>
      </c>
      <c r="X62" s="32">
        <v>5.7612164842319347E-2</v>
      </c>
      <c r="Y62" s="32">
        <v>5.9099200835453433E-2</v>
      </c>
      <c r="Z62" s="32">
        <v>5.5965633428150155E-2</v>
      </c>
      <c r="AA62" s="32">
        <v>5.7066491766091972E-2</v>
      </c>
      <c r="AB62" s="32">
        <v>5.6643948819248294E-2</v>
      </c>
      <c r="AC62" s="32">
        <v>5.174204717955809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37301517347089919</v>
      </c>
      <c r="D68" s="32">
        <v>0.24285500340955188</v>
      </c>
      <c r="E68" s="32">
        <v>0.32766834123140931</v>
      </c>
      <c r="F68" s="32">
        <v>0.2730630939741564</v>
      </c>
      <c r="G68" s="32">
        <v>0.27654890764861761</v>
      </c>
      <c r="H68" s="32">
        <v>0.37568611837619009</v>
      </c>
      <c r="I68" s="32">
        <v>0.31681064470742593</v>
      </c>
      <c r="J68" s="32">
        <v>0.37435975951869216</v>
      </c>
      <c r="K68" s="32">
        <v>0.32751378926379576</v>
      </c>
      <c r="L68" s="32">
        <v>7.18776057176891E-2</v>
      </c>
      <c r="M68" s="32">
        <v>0.24843078609593355</v>
      </c>
      <c r="N68" s="32">
        <v>0.31998437648358669</v>
      </c>
      <c r="O68" s="32">
        <v>2.9179260429344593E-2</v>
      </c>
      <c r="P68" s="32">
        <v>1.6697372055485063E-2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2.8670373858447486E-2</v>
      </c>
      <c r="D69" s="32">
        <v>1.5096048801369864E-2</v>
      </c>
      <c r="E69" s="32">
        <v>5.3346041666666663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4.0032886464643265E-2</v>
      </c>
      <c r="D70" s="32">
        <v>1.5906190869601891E-2</v>
      </c>
      <c r="E70" s="32">
        <v>3.7458707471717749E-2</v>
      </c>
      <c r="F70" s="32">
        <v>2.0185582516675876E-2</v>
      </c>
      <c r="G70" s="32">
        <v>3.4862457859325277E-2</v>
      </c>
      <c r="H70" s="32">
        <v>5.98377787431741E-2</v>
      </c>
      <c r="I70" s="32">
        <v>1.0863670064782165E-2</v>
      </c>
      <c r="J70" s="32">
        <v>7.5768847094289618E-2</v>
      </c>
      <c r="K70" s="32">
        <v>1.6642231494509073E-2</v>
      </c>
      <c r="L70" s="32">
        <v>1.0118170106009424E-2</v>
      </c>
      <c r="M70" s="32">
        <v>5.6139073718930021E-3</v>
      </c>
      <c r="N70" s="32">
        <v>1.4464075252880845E-2</v>
      </c>
      <c r="O70" s="32">
        <v>7.8201725637287202E-3</v>
      </c>
      <c r="P70" s="32">
        <v>2.6809743433201345E-3</v>
      </c>
      <c r="Q70" s="32">
        <v>7.9195374730534271E-3</v>
      </c>
      <c r="R70" s="32">
        <v>1.069030891175434E-7</v>
      </c>
      <c r="S70" s="32">
        <v>3.6455579259292658E-3</v>
      </c>
      <c r="T70" s="32">
        <v>0.13208022759432272</v>
      </c>
      <c r="U70" s="32">
        <v>0.13678959702025889</v>
      </c>
      <c r="V70" s="32">
        <v>0.13730660588735799</v>
      </c>
      <c r="W70" s="32">
        <v>0.37914822311039581</v>
      </c>
      <c r="X70" s="32">
        <v>2.8240856469994851E-7</v>
      </c>
      <c r="Y70" s="32">
        <v>2.5769079690066109E-7</v>
      </c>
      <c r="Z70" s="32">
        <v>3.4634402586071635E-7</v>
      </c>
      <c r="AA70" s="32">
        <v>3.1796548386175079E-7</v>
      </c>
      <c r="AB70" s="32">
        <v>3.6731890381187375E-7</v>
      </c>
      <c r="AC70" s="32">
        <v>3.6142393356334974E-7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3161878713198123</v>
      </c>
      <c r="D73" s="32">
        <v>0.30565046730904932</v>
      </c>
      <c r="E73" s="32">
        <v>0.29619044250022619</v>
      </c>
      <c r="F73" s="32">
        <v>0.34249205408622829</v>
      </c>
      <c r="G73" s="32">
        <v>0.34343532729980314</v>
      </c>
      <c r="H73" s="32">
        <v>0.32948594974897399</v>
      </c>
      <c r="I73" s="32">
        <v>0.33803847373569101</v>
      </c>
      <c r="J73" s="32">
        <v>0.33000652865509261</v>
      </c>
      <c r="K73" s="32">
        <v>0.35378085120340846</v>
      </c>
      <c r="L73" s="32">
        <v>0.33667067908811349</v>
      </c>
      <c r="M73" s="32">
        <v>0.34411573795279382</v>
      </c>
      <c r="N73" s="32">
        <v>0.3127776575802505</v>
      </c>
      <c r="O73" s="32">
        <v>0.35438372219632647</v>
      </c>
      <c r="P73" s="32">
        <v>0.34855571733296309</v>
      </c>
      <c r="Q73" s="32">
        <v>0.33873409841195418</v>
      </c>
      <c r="R73" s="32">
        <v>0.3485123163055161</v>
      </c>
      <c r="S73" s="32">
        <v>0.33451816855105421</v>
      </c>
      <c r="T73" s="32">
        <v>0.35400285534354109</v>
      </c>
      <c r="U73" s="32">
        <v>0.34818573878295073</v>
      </c>
      <c r="V73" s="32">
        <v>0.34380018402522555</v>
      </c>
      <c r="W73" s="32">
        <v>0.3248452262093372</v>
      </c>
      <c r="X73" s="32">
        <v>0.35295219462605515</v>
      </c>
      <c r="Y73" s="32">
        <v>0.3528631621566925</v>
      </c>
      <c r="Z73" s="32">
        <v>0.34499730112053878</v>
      </c>
      <c r="AA73" s="32">
        <v>0.35581191295320519</v>
      </c>
      <c r="AB73" s="32">
        <v>0.33690754431536163</v>
      </c>
      <c r="AC73" s="32">
        <v>0.35058122181320056</v>
      </c>
    </row>
    <row r="74" spans="1:29" s="41" customFormat="1">
      <c r="A74" s="42" t="s">
        <v>28</v>
      </c>
      <c r="B74" s="42" t="s">
        <v>8</v>
      </c>
      <c r="C74" s="32">
        <v>0.2605295443357164</v>
      </c>
      <c r="D74" s="32">
        <v>0.19818833739129535</v>
      </c>
      <c r="E74" s="32">
        <v>0.21299343842751556</v>
      </c>
      <c r="F74" s="32">
        <v>0.22563349504640301</v>
      </c>
      <c r="G74" s="32">
        <v>0.23687423154213011</v>
      </c>
      <c r="H74" s="32">
        <v>0.22320168071684318</v>
      </c>
      <c r="I74" s="32">
        <v>0.23024180933690591</v>
      </c>
      <c r="J74" s="32">
        <v>0.22437150351645957</v>
      </c>
      <c r="K74" s="32">
        <v>0.23981216932015786</v>
      </c>
      <c r="L74" s="32">
        <v>0.24641907578011379</v>
      </c>
      <c r="M74" s="32">
        <v>0.23585893711111725</v>
      </c>
      <c r="N74" s="32">
        <v>0.2299796512011868</v>
      </c>
      <c r="O74" s="32">
        <v>0.24483444040965757</v>
      </c>
      <c r="P74" s="32">
        <v>0.25425179972304446</v>
      </c>
      <c r="Q74" s="32">
        <v>0.21331178280800031</v>
      </c>
      <c r="R74" s="32">
        <v>0.2268641823614049</v>
      </c>
      <c r="S74" s="32">
        <v>0.23112031744215256</v>
      </c>
      <c r="T74" s="32">
        <v>0.23566749934809966</v>
      </c>
      <c r="U74" s="32">
        <v>0.25809146810284633</v>
      </c>
      <c r="V74" s="32">
        <v>0.23685678218174638</v>
      </c>
      <c r="W74" s="32">
        <v>0.24857637978017394</v>
      </c>
      <c r="X74" s="32">
        <v>0.25325047293716507</v>
      </c>
      <c r="Y74" s="32">
        <v>0.26355954298962725</v>
      </c>
      <c r="Z74" s="32">
        <v>0.22396620071023426</v>
      </c>
      <c r="AA74" s="32">
        <v>0.24253825612771837</v>
      </c>
      <c r="AB74" s="32">
        <v>0.2459025139436474</v>
      </c>
      <c r="AC74" s="32">
        <v>0.2483069284035562</v>
      </c>
    </row>
    <row r="75" spans="1:29" s="41" customFormat="1">
      <c r="A75" s="42" t="s">
        <v>28</v>
      </c>
      <c r="B75" s="42" t="s">
        <v>104</v>
      </c>
      <c r="C75" s="32">
        <v>3.9840404445029204E-2</v>
      </c>
      <c r="D75" s="32">
        <v>4.0612509842962718E-2</v>
      </c>
      <c r="E75" s="32">
        <v>4.0570595349916631E-2</v>
      </c>
      <c r="F75" s="32">
        <v>4.0203932340062712E-2</v>
      </c>
      <c r="G75" s="32">
        <v>4.0644673223902292E-2</v>
      </c>
      <c r="H75" s="32">
        <v>3.8175937402608308E-2</v>
      </c>
      <c r="I75" s="32">
        <v>3.740810210886869E-2</v>
      </c>
      <c r="J75" s="32">
        <v>0.12705179218913831</v>
      </c>
      <c r="K75" s="32">
        <v>0.14621123937294178</v>
      </c>
      <c r="L75" s="32">
        <v>0.18089689163467676</v>
      </c>
      <c r="M75" s="32">
        <v>0.17644075771162443</v>
      </c>
      <c r="N75" s="32">
        <v>0.18515308474029979</v>
      </c>
      <c r="O75" s="32">
        <v>0.19001602508358023</v>
      </c>
      <c r="P75" s="32">
        <v>0.19984452907154016</v>
      </c>
      <c r="Q75" s="32">
        <v>0.16462664620876832</v>
      </c>
      <c r="R75" s="32">
        <v>0.1675395036045306</v>
      </c>
      <c r="S75" s="32">
        <v>0.17485110498254935</v>
      </c>
      <c r="T75" s="32">
        <v>0.16436037734259312</v>
      </c>
      <c r="U75" s="32">
        <v>0.1951559725593677</v>
      </c>
      <c r="V75" s="32">
        <v>0.16921053646551795</v>
      </c>
      <c r="W75" s="32">
        <v>0.17893574425267106</v>
      </c>
      <c r="X75" s="32">
        <v>0.18800691997868177</v>
      </c>
      <c r="Y75" s="32">
        <v>0.1989764367167263</v>
      </c>
      <c r="Z75" s="32">
        <v>0.16639901962937342</v>
      </c>
      <c r="AA75" s="32">
        <v>0.1757726711077747</v>
      </c>
      <c r="AB75" s="32">
        <v>0.17043231830774966</v>
      </c>
      <c r="AC75" s="32">
        <v>0.1708467217788634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8.2821095748304402E-2</v>
      </c>
      <c r="D77" s="32">
        <v>8.3976543694862182E-2</v>
      </c>
      <c r="E77" s="32">
        <v>8.1825813724037147E-2</v>
      </c>
      <c r="F77" s="32">
        <v>7.8512630597679031E-2</v>
      </c>
      <c r="G77" s="32">
        <v>7.7240311133771097E-2</v>
      </c>
      <c r="H77" s="32">
        <v>7.0864045526500566E-2</v>
      </c>
      <c r="I77" s="32">
        <v>6.919490184561021E-2</v>
      </c>
      <c r="J77" s="32">
        <v>6.878938153010565E-2</v>
      </c>
      <c r="K77" s="32">
        <v>6.6666297504533775E-2</v>
      </c>
      <c r="L77" s="32">
        <v>7.1501434397500271E-2</v>
      </c>
      <c r="M77" s="32">
        <v>7.0636753442114494E-2</v>
      </c>
      <c r="N77" s="32">
        <v>7.2063758113358259E-2</v>
      </c>
      <c r="O77" s="32">
        <v>7.1847259270810412E-2</v>
      </c>
      <c r="P77" s="32">
        <v>7.2788424808014687E-2</v>
      </c>
      <c r="Q77" s="32">
        <v>6.8118781641544723E-2</v>
      </c>
      <c r="R77" s="32">
        <v>6.4819582263184655E-2</v>
      </c>
      <c r="S77" s="32">
        <v>6.6843001581005271E-2</v>
      </c>
      <c r="T77" s="32">
        <v>6.3545842259301835E-2</v>
      </c>
      <c r="U77" s="32">
        <v>6.858287282098692E-2</v>
      </c>
      <c r="V77" s="32">
        <v>6.5717502736663852E-2</v>
      </c>
      <c r="W77" s="32">
        <v>6.7808421377355599E-2</v>
      </c>
      <c r="X77" s="32">
        <v>6.8562449351308508E-2</v>
      </c>
      <c r="Y77" s="32">
        <v>7.1550857776879459E-2</v>
      </c>
      <c r="Z77" s="32">
        <v>6.8122541254681077E-2</v>
      </c>
      <c r="AA77" s="32">
        <v>6.7486101555917735E-2</v>
      </c>
      <c r="AB77" s="32">
        <v>6.8462860673303233E-2</v>
      </c>
      <c r="AC77" s="32">
        <v>6.7493687360633728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6.1386284695500476E-8</v>
      </c>
      <c r="D85" s="32">
        <v>9.5473836001231334E-8</v>
      </c>
      <c r="E85" s="32">
        <v>1.0243210135447116E-7</v>
      </c>
      <c r="F85" s="32">
        <v>3.2672701800189822E-4</v>
      </c>
      <c r="G85" s="32">
        <v>8.8297419201169769E-4</v>
      </c>
      <c r="H85" s="32">
        <v>1.0610919187509621E-4</v>
      </c>
      <c r="I85" s="32">
        <v>1.4255555063875634E-7</v>
      </c>
      <c r="J85" s="32">
        <v>1.5933260479195525E-7</v>
      </c>
      <c r="K85" s="32">
        <v>7.928940282430709E-4</v>
      </c>
      <c r="L85" s="32">
        <v>3.5815153820979019E-3</v>
      </c>
      <c r="M85" s="32">
        <v>1.6688092163557403E-7</v>
      </c>
      <c r="N85" s="32">
        <v>1.7689256480033168E-7</v>
      </c>
      <c r="O85" s="32">
        <v>1.6612367489492196E-7</v>
      </c>
      <c r="P85" s="32">
        <v>1.7462340385477768E-7</v>
      </c>
      <c r="Q85" s="32">
        <v>1.9310410652551562E-7</v>
      </c>
      <c r="R85" s="32">
        <v>1.9867577158268668E-7</v>
      </c>
      <c r="S85" s="32">
        <v>2.1220205486257541E-7</v>
      </c>
      <c r="T85" s="32">
        <v>1.0120593073980065E-6</v>
      </c>
      <c r="U85" s="32">
        <v>9.3390550551477594E-7</v>
      </c>
      <c r="V85" s="32">
        <v>1.0206258405820937E-6</v>
      </c>
      <c r="W85" s="32">
        <v>1.3722431633761175E-6</v>
      </c>
      <c r="X85" s="32">
        <v>9.7811730121901326E-7</v>
      </c>
      <c r="Y85" s="32">
        <v>9.9210609678887003E-7</v>
      </c>
      <c r="Z85" s="32">
        <v>1.3431370469874577E-6</v>
      </c>
      <c r="AA85" s="32">
        <v>1.2974849705681543E-6</v>
      </c>
      <c r="AB85" s="32">
        <v>1.5287664755335974E-6</v>
      </c>
      <c r="AC85" s="32">
        <v>1.497721332503992E-6</v>
      </c>
    </row>
    <row r="86" spans="1:29" s="41" customFormat="1">
      <c r="A86" s="42" t="s">
        <v>29</v>
      </c>
      <c r="B86" s="42" t="s">
        <v>3</v>
      </c>
      <c r="C86" s="32">
        <v>0.54686356187653162</v>
      </c>
      <c r="D86" s="32">
        <v>0.29932065256887352</v>
      </c>
      <c r="E86" s="32">
        <v>0.33849692505759221</v>
      </c>
      <c r="F86" s="32">
        <v>0.33713438400018569</v>
      </c>
      <c r="G86" s="32">
        <v>0.40908845667112381</v>
      </c>
      <c r="H86" s="32">
        <v>0.44766996915884</v>
      </c>
      <c r="I86" s="32">
        <v>0.48293524430387225</v>
      </c>
      <c r="J86" s="32">
        <v>0.43483557750653784</v>
      </c>
      <c r="K86" s="32">
        <v>0.4411761315734361</v>
      </c>
      <c r="L86" s="32">
        <v>0.38669442013070343</v>
      </c>
      <c r="M86" s="32">
        <v>0.43410546405832429</v>
      </c>
      <c r="N86" s="32">
        <v>0.43536146985066287</v>
      </c>
      <c r="O86" s="32">
        <v>0.37483836896265937</v>
      </c>
      <c r="P86" s="32">
        <v>0.359113508624964</v>
      </c>
      <c r="Q86" s="32">
        <v>0.44497711883064922</v>
      </c>
      <c r="R86" s="32">
        <v>0.39341630196055266</v>
      </c>
      <c r="S86" s="32">
        <v>0.39902724242798498</v>
      </c>
      <c r="T86" s="32">
        <v>0.44082247627844034</v>
      </c>
      <c r="U86" s="32">
        <v>0.36797058365508023</v>
      </c>
      <c r="V86" s="32">
        <v>0.37866509686415389</v>
      </c>
      <c r="W86" s="32">
        <v>0.4584988696347928</v>
      </c>
      <c r="X86" s="32">
        <v>0.40664382308665775</v>
      </c>
      <c r="Y86" s="32">
        <v>0.33341809103422593</v>
      </c>
      <c r="Z86" s="32">
        <v>0.47163114473865564</v>
      </c>
      <c r="AA86" s="32">
        <v>0.34403313321483736</v>
      </c>
      <c r="AB86" s="32">
        <v>0.42508427172440205</v>
      </c>
      <c r="AC86" s="32">
        <v>0.48199438442082831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>
        <v>0.51179697964756476</v>
      </c>
      <c r="AC87" s="32">
        <v>0.48568802338137007</v>
      </c>
    </row>
    <row r="88" spans="1:29" s="41" customFormat="1">
      <c r="A88" s="42" t="s">
        <v>29</v>
      </c>
      <c r="B88" s="42" t="s">
        <v>9</v>
      </c>
      <c r="C88" s="32">
        <v>0.37860686743503202</v>
      </c>
      <c r="D88" s="32">
        <v>0.46859431726191358</v>
      </c>
      <c r="E88" s="32">
        <v>0.5056527492135191</v>
      </c>
      <c r="F88" s="32">
        <v>0.5069899099805405</v>
      </c>
      <c r="G88" s="32">
        <v>0.53370013004898065</v>
      </c>
      <c r="H88" s="32">
        <v>0.51323459249996395</v>
      </c>
      <c r="I88" s="32">
        <v>0.48493753379676324</v>
      </c>
      <c r="J88" s="32">
        <v>0.47849756712922109</v>
      </c>
      <c r="K88" s="32">
        <v>0.51722951516714777</v>
      </c>
      <c r="L88" s="32">
        <v>0.50416126609812717</v>
      </c>
      <c r="M88" s="32">
        <v>0.46176605811661336</v>
      </c>
      <c r="N88" s="32">
        <v>0.48133039098219838</v>
      </c>
      <c r="O88" s="32">
        <v>0.48460466249698247</v>
      </c>
      <c r="P88" s="32">
        <v>0.50347570415368015</v>
      </c>
      <c r="Q88" s="32">
        <v>0.46828090050558546</v>
      </c>
      <c r="R88" s="32">
        <v>0.44748005649241784</v>
      </c>
      <c r="S88" s="32">
        <v>0.44229779140026598</v>
      </c>
      <c r="T88" s="32">
        <v>0.47900448814963664</v>
      </c>
      <c r="U88" s="32">
        <v>0.46433265103879429</v>
      </c>
      <c r="V88" s="32">
        <v>0.43064175210363159</v>
      </c>
      <c r="W88" s="32">
        <v>0.44910471072052044</v>
      </c>
      <c r="X88" s="32">
        <v>0.44715266931238978</v>
      </c>
      <c r="Y88" s="32">
        <v>0.46839343549669948</v>
      </c>
      <c r="Z88" s="32">
        <v>0.43781907595798947</v>
      </c>
      <c r="AA88" s="32">
        <v>0.41355029611678507</v>
      </c>
      <c r="AB88" s="32">
        <v>0.40524915709324943</v>
      </c>
      <c r="AC88" s="32">
        <v>0.43825818666856065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>
        <v>0.20873540812409438</v>
      </c>
      <c r="H89" s="32">
        <v>0.17837405982696111</v>
      </c>
      <c r="I89" s="32">
        <v>0.17961562352783547</v>
      </c>
      <c r="J89" s="32">
        <v>0.17992562949728377</v>
      </c>
      <c r="K89" s="32">
        <v>0.1672010558550277</v>
      </c>
      <c r="L89" s="32">
        <v>0.17869478241766937</v>
      </c>
      <c r="M89" s="32">
        <v>0.19689305235776103</v>
      </c>
      <c r="N89" s="32">
        <v>0.19609891180471245</v>
      </c>
      <c r="O89" s="32">
        <v>0.20915631894461781</v>
      </c>
      <c r="P89" s="32">
        <v>0.20286686816592253</v>
      </c>
      <c r="Q89" s="32">
        <v>0.17499781664487515</v>
      </c>
      <c r="R89" s="32">
        <v>0.18396036974938243</v>
      </c>
      <c r="S89" s="32">
        <v>0.18866851285197628</v>
      </c>
      <c r="T89" s="32">
        <v>0.17802379720113479</v>
      </c>
      <c r="U89" s="32">
        <v>0.18822069343015854</v>
      </c>
      <c r="V89" s="32">
        <v>0.19726335199785308</v>
      </c>
      <c r="W89" s="32">
        <v>0.19813537173940102</v>
      </c>
      <c r="X89" s="32">
        <v>0.20922946008100149</v>
      </c>
      <c r="Y89" s="32">
        <v>0.20170478127146657</v>
      </c>
      <c r="Z89" s="32">
        <v>0.17699070226904448</v>
      </c>
      <c r="AA89" s="32">
        <v>0.18712395510107283</v>
      </c>
      <c r="AB89" s="32">
        <v>0.19042145706116398</v>
      </c>
      <c r="AC89" s="32">
        <v>0.17766534953142485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>
        <v>0.15358783465597253</v>
      </c>
      <c r="V90" s="32">
        <v>0.15087646721342787</v>
      </c>
      <c r="W90" s="32">
        <v>0.14478517998842019</v>
      </c>
      <c r="X90" s="32">
        <v>0.15829617129746262</v>
      </c>
      <c r="Y90" s="32">
        <v>0.15965746573669856</v>
      </c>
      <c r="Z90" s="32">
        <v>0.14393311989761959</v>
      </c>
      <c r="AA90" s="32">
        <v>0.14475655735834853</v>
      </c>
      <c r="AB90" s="32">
        <v>0.14786204335184655</v>
      </c>
      <c r="AC90" s="32">
        <v>0.14228966535802615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>
        <v>0.17792255721080424</v>
      </c>
      <c r="I91" s="32">
        <v>0.17953574089770169</v>
      </c>
      <c r="J91" s="32">
        <v>0.17610073891042266</v>
      </c>
      <c r="K91" s="32">
        <v>0.20855423717828561</v>
      </c>
      <c r="L91" s="32">
        <v>0.20308464478537244</v>
      </c>
      <c r="M91" s="32">
        <v>0.19507769678710027</v>
      </c>
      <c r="N91" s="32">
        <v>0.19181641800948515</v>
      </c>
      <c r="O91" s="32">
        <v>0.20127364777317222</v>
      </c>
      <c r="P91" s="32">
        <v>0.19359037946445681</v>
      </c>
      <c r="Q91" s="32">
        <v>0.2044450044201287</v>
      </c>
      <c r="R91" s="32">
        <v>0.21204767912585262</v>
      </c>
      <c r="S91" s="32">
        <v>0.20464808295470749</v>
      </c>
      <c r="T91" s="32">
        <v>0.20140453245296092</v>
      </c>
      <c r="U91" s="32">
        <v>0.21287372770356219</v>
      </c>
      <c r="V91" s="32">
        <v>0.20256911338700695</v>
      </c>
      <c r="W91" s="32">
        <v>0.19234299223709805</v>
      </c>
      <c r="X91" s="32">
        <v>0.21548973651665856</v>
      </c>
      <c r="Y91" s="32">
        <v>0.19691362504239374</v>
      </c>
      <c r="Z91" s="32">
        <v>0.18954817245042577</v>
      </c>
      <c r="AA91" s="32">
        <v>0.18955036848414999</v>
      </c>
      <c r="AB91" s="32">
        <v>0.18210125551133938</v>
      </c>
      <c r="AC91" s="32">
        <v>0.1683660678491794</v>
      </c>
    </row>
    <row r="92" spans="1:29" s="41" customFormat="1">
      <c r="A92" s="42" t="s">
        <v>29</v>
      </c>
      <c r="B92" s="42" t="s">
        <v>17</v>
      </c>
      <c r="C92" s="32">
        <v>4.0953843680067631E-2</v>
      </c>
      <c r="D92" s="32">
        <v>6.558810070114969E-2</v>
      </c>
      <c r="E92" s="32">
        <v>5.6329232822742027E-2</v>
      </c>
      <c r="F92" s="32">
        <v>5.832575715329625E-2</v>
      </c>
      <c r="G92" s="32">
        <v>5.8418457165484841E-2</v>
      </c>
      <c r="H92" s="32">
        <v>6.2770409472431954E-2</v>
      </c>
      <c r="I92" s="32">
        <v>5.3924403018902611E-2</v>
      </c>
      <c r="J92" s="32">
        <v>5.1876263883868283E-2</v>
      </c>
      <c r="K92" s="32">
        <v>6.5067235515369581E-2</v>
      </c>
      <c r="L92" s="32">
        <v>6.379786934097198E-2</v>
      </c>
      <c r="M92" s="32">
        <v>5.8159941769410799E-2</v>
      </c>
      <c r="N92" s="32">
        <v>5.8482451913500044E-2</v>
      </c>
      <c r="O92" s="32">
        <v>5.7126715768847501E-2</v>
      </c>
      <c r="P92" s="32">
        <v>6.1232574749463441E-2</v>
      </c>
      <c r="Q92" s="32">
        <v>5.6108989172870216E-2</v>
      </c>
      <c r="R92" s="32">
        <v>5.5058630142720839E-2</v>
      </c>
      <c r="S92" s="32">
        <v>5.7995843841507556E-2</v>
      </c>
      <c r="T92" s="32">
        <v>5.9471110289356914E-2</v>
      </c>
      <c r="U92" s="32">
        <v>5.9645115562096687E-2</v>
      </c>
      <c r="V92" s="32">
        <v>5.4616353569967219E-2</v>
      </c>
      <c r="W92" s="32">
        <v>5.5606246776059867E-2</v>
      </c>
      <c r="X92" s="32">
        <v>5.5591736787366605E-2</v>
      </c>
      <c r="Y92" s="32">
        <v>5.8584691012723941E-2</v>
      </c>
      <c r="Z92" s="32">
        <v>5.605564416990564E-2</v>
      </c>
      <c r="AA92" s="32">
        <v>5.8582268226208163E-2</v>
      </c>
      <c r="AB92" s="32">
        <v>5.9395847466889432E-2</v>
      </c>
      <c r="AC92" s="32">
        <v>6.2776448995644454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1246943448658287E-2</v>
      </c>
      <c r="D98" s="32">
        <v>5.9244930282732776E-2</v>
      </c>
      <c r="E98" s="32">
        <v>9.5324800661171979E-2</v>
      </c>
      <c r="F98" s="32">
        <v>0.17385627617501218</v>
      </c>
      <c r="G98" s="32">
        <v>0.1974515762374735</v>
      </c>
      <c r="H98" s="32">
        <v>0.22103443433034062</v>
      </c>
      <c r="I98" s="32">
        <v>0.22559247945062486</v>
      </c>
      <c r="J98" s="32">
        <v>0.24516193588718754</v>
      </c>
      <c r="K98" s="32">
        <v>0.2417564234927615</v>
      </c>
      <c r="L98" s="32">
        <v>0.25352845179710476</v>
      </c>
      <c r="M98" s="32">
        <v>0.24866783683924371</v>
      </c>
      <c r="N98" s="32">
        <v>0.24896860474946952</v>
      </c>
      <c r="O98" s="32">
        <v>0.25188769762457414</v>
      </c>
      <c r="P98" s="32">
        <v>0.25382290355075993</v>
      </c>
      <c r="Q98" s="32">
        <v>0.21670842124868875</v>
      </c>
      <c r="R98" s="32">
        <v>0.22432837786961299</v>
      </c>
      <c r="S98" s="32">
        <v>0.23346765893904675</v>
      </c>
      <c r="T98" s="32">
        <v>0.22981507709951815</v>
      </c>
      <c r="U98" s="32">
        <v>0.24692348804272884</v>
      </c>
      <c r="V98" s="32">
        <v>0.23045531824766963</v>
      </c>
      <c r="W98" s="32">
        <v>0.22842510229731211</v>
      </c>
      <c r="X98" s="32">
        <v>0.23847107173404022</v>
      </c>
      <c r="Y98" s="32">
        <v>0.24120105790682222</v>
      </c>
      <c r="Z98" s="32">
        <v>0.19988571760632085</v>
      </c>
      <c r="AA98" s="32">
        <v>0.21370737204418117</v>
      </c>
      <c r="AB98" s="32">
        <v>0.21314353592026308</v>
      </c>
      <c r="AC98" s="32">
        <v>0.2223821591475045</v>
      </c>
    </row>
    <row r="99" spans="1:29" collapsed="1">
      <c r="A99" s="42" t="s">
        <v>18</v>
      </c>
      <c r="B99" s="42" t="s">
        <v>14</v>
      </c>
      <c r="C99" s="32">
        <v>0.10920171877723168</v>
      </c>
      <c r="D99" s="32">
        <v>0.27282455819303558</v>
      </c>
      <c r="E99" s="32">
        <v>0.22693998078862854</v>
      </c>
      <c r="F99" s="32">
        <v>0.29456578874636913</v>
      </c>
      <c r="G99" s="32">
        <v>0.29746833822605118</v>
      </c>
      <c r="H99" s="32">
        <v>0.28456670539632389</v>
      </c>
      <c r="I99" s="32">
        <v>0.29268308133393761</v>
      </c>
      <c r="J99" s="32">
        <v>0.29765977586207687</v>
      </c>
      <c r="K99" s="32">
        <v>0.29855454606240173</v>
      </c>
      <c r="L99" s="32">
        <v>0.30446686423677177</v>
      </c>
      <c r="M99" s="32">
        <v>0.29649797186946331</v>
      </c>
      <c r="N99" s="32">
        <v>0.27984842275803279</v>
      </c>
      <c r="O99" s="32">
        <v>0.29294109097081705</v>
      </c>
      <c r="P99" s="32">
        <v>0.2908484555848399</v>
      </c>
      <c r="Q99" s="32">
        <v>0.26952749353917071</v>
      </c>
      <c r="R99" s="32">
        <v>0.27687376372788047</v>
      </c>
      <c r="S99" s="32">
        <v>0.28013683767254977</v>
      </c>
      <c r="T99" s="32">
        <v>0.27057441417333111</v>
      </c>
      <c r="U99" s="32">
        <v>0.28550771770904892</v>
      </c>
      <c r="V99" s="32">
        <v>0.27105326773828714</v>
      </c>
      <c r="W99" s="32">
        <v>0.25662512869523896</v>
      </c>
      <c r="X99" s="32">
        <v>0.28136315024640407</v>
      </c>
      <c r="Y99" s="32">
        <v>0.27022568435262478</v>
      </c>
      <c r="Z99" s="32">
        <v>0.25611927437332382</v>
      </c>
      <c r="AA99" s="32">
        <v>0.26291187749170625</v>
      </c>
      <c r="AB99" s="32">
        <v>0.25928536637436977</v>
      </c>
      <c r="AC99" s="32">
        <v>0.24019999235861961</v>
      </c>
    </row>
    <row r="100" spans="1:29">
      <c r="A100" s="42" t="s">
        <v>18</v>
      </c>
      <c r="B100" s="42" t="s">
        <v>24</v>
      </c>
      <c r="C100" s="32">
        <v>8.3202090417409599E-2</v>
      </c>
      <c r="D100" s="32">
        <v>0.10126011173241867</v>
      </c>
      <c r="E100" s="32">
        <v>9.6192082906985069E-2</v>
      </c>
      <c r="F100" s="32">
        <v>9.7218173972649188E-2</v>
      </c>
      <c r="G100" s="32">
        <v>9.5409256785279201E-2</v>
      </c>
      <c r="H100" s="32">
        <v>8.8210840295649864E-2</v>
      </c>
      <c r="I100" s="32">
        <v>8.7196134642941375E-2</v>
      </c>
      <c r="J100" s="32">
        <v>8.4625527996797706E-2</v>
      </c>
      <c r="K100" s="32">
        <v>8.2388244528474278E-2</v>
      </c>
      <c r="L100" s="32">
        <v>8.3820919264499E-2</v>
      </c>
      <c r="M100" s="32">
        <v>8.3925861496244647E-2</v>
      </c>
      <c r="N100" s="32">
        <v>8.2485733960913563E-2</v>
      </c>
      <c r="O100" s="32">
        <v>8.3930610228412056E-2</v>
      </c>
      <c r="P100" s="32">
        <v>8.3937850931349367E-2</v>
      </c>
      <c r="Q100" s="32">
        <v>7.8716481434965818E-2</v>
      </c>
      <c r="R100" s="32">
        <v>7.7291453741714505E-2</v>
      </c>
      <c r="S100" s="32">
        <v>7.8537514911596495E-2</v>
      </c>
      <c r="T100" s="32">
        <v>7.5073167251202805E-2</v>
      </c>
      <c r="U100" s="32">
        <v>7.8529117470367796E-2</v>
      </c>
      <c r="V100" s="32">
        <v>7.5427722816122145E-2</v>
      </c>
      <c r="W100" s="32">
        <v>7.4429139451164542E-2</v>
      </c>
      <c r="X100" s="32">
        <v>7.7416809997011601E-2</v>
      </c>
      <c r="Y100" s="32">
        <v>7.8352477390636138E-2</v>
      </c>
      <c r="Z100" s="32">
        <v>7.2818131973199321E-2</v>
      </c>
      <c r="AA100" s="32">
        <v>7.4901404951835157E-2</v>
      </c>
      <c r="AB100" s="32">
        <v>7.5929228637613602E-2</v>
      </c>
      <c r="AC100" s="32">
        <v>7.4702249333152657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4.6655182648401829E-2</v>
      </c>
      <c r="D103" s="32">
        <v>7.2602116381275436E-2</v>
      </c>
      <c r="E103" s="32">
        <v>0.13138874714945603</v>
      </c>
      <c r="F103" s="32">
        <v>0.23390635709604626</v>
      </c>
      <c r="G103" s="32">
        <v>0.24507687637130024</v>
      </c>
      <c r="H103" s="32">
        <v>0.24473546564080836</v>
      </c>
      <c r="I103" s="32">
        <v>0.24881987914661755</v>
      </c>
      <c r="J103" s="32">
        <v>0.26236743393433248</v>
      </c>
      <c r="K103" s="32">
        <v>0.26051476484053415</v>
      </c>
      <c r="L103" s="32">
        <v>0.26980943491803644</v>
      </c>
      <c r="M103" s="32">
        <v>0.26092855909172602</v>
      </c>
      <c r="N103" s="32">
        <v>0.25201550935646438</v>
      </c>
      <c r="O103" s="32">
        <v>0.26287917708497016</v>
      </c>
      <c r="P103" s="32">
        <v>0.2684938121085117</v>
      </c>
      <c r="Q103" s="32">
        <v>0.23494383856016809</v>
      </c>
      <c r="R103" s="32">
        <v>0.23441825736654143</v>
      </c>
      <c r="S103" s="32">
        <v>0.25338483627000175</v>
      </c>
      <c r="T103" s="32">
        <v>0.24301185918072182</v>
      </c>
      <c r="U103" s="32">
        <v>0.25899746343339608</v>
      </c>
      <c r="V103" s="32">
        <v>0.24268655919794752</v>
      </c>
      <c r="W103" s="32">
        <v>0.23088700049291552</v>
      </c>
      <c r="X103" s="32">
        <v>0.25211390423900276</v>
      </c>
      <c r="Y103" s="32">
        <v>0.26289554542839094</v>
      </c>
      <c r="Z103" s="32">
        <v>0.22690710652918861</v>
      </c>
      <c r="AA103" s="32">
        <v>0.2323653240690699</v>
      </c>
      <c r="AB103" s="32">
        <v>0.24498611837294534</v>
      </c>
      <c r="AC103" s="32">
        <v>0.23222612520450056</v>
      </c>
    </row>
    <row r="104" spans="1:29">
      <c r="A104" s="42" t="s">
        <v>25</v>
      </c>
      <c r="B104" s="42" t="s">
        <v>14</v>
      </c>
      <c r="C104" s="32">
        <v>8.8780874103065885E-2</v>
      </c>
      <c r="D104" s="32">
        <v>0.25382999021526409</v>
      </c>
      <c r="E104" s="32">
        <v>0.22570289553799608</v>
      </c>
      <c r="F104" s="32">
        <v>0.34119005598918839</v>
      </c>
      <c r="G104" s="32">
        <v>0.30624366435618305</v>
      </c>
      <c r="H104" s="32">
        <v>0.31381901463292322</v>
      </c>
      <c r="I104" s="32">
        <v>0.31064507847290163</v>
      </c>
      <c r="J104" s="32">
        <v>0.30410486415002635</v>
      </c>
      <c r="K104" s="32">
        <v>0.30223757867487594</v>
      </c>
      <c r="L104" s="32">
        <v>0.31338906372663999</v>
      </c>
      <c r="M104" s="32">
        <v>0.31311160322732329</v>
      </c>
      <c r="N104" s="32">
        <v>0.29517100124634654</v>
      </c>
      <c r="O104" s="32">
        <v>0.31849482921154215</v>
      </c>
      <c r="P104" s="32">
        <v>0.32574487395150498</v>
      </c>
      <c r="Q104" s="32">
        <v>0.29456879075775122</v>
      </c>
      <c r="R104" s="32">
        <v>0.2906032138594315</v>
      </c>
      <c r="S104" s="32">
        <v>0.2948552348607606</v>
      </c>
      <c r="T104" s="32">
        <v>0.28094776564506629</v>
      </c>
      <c r="U104" s="32">
        <v>0.29977424314672413</v>
      </c>
      <c r="V104" s="32">
        <v>0.28692635855676851</v>
      </c>
      <c r="W104" s="32">
        <v>0.26672858781010123</v>
      </c>
      <c r="X104" s="32">
        <v>0.30453879167883047</v>
      </c>
      <c r="Y104" s="32">
        <v>0.29516843312658336</v>
      </c>
      <c r="Z104" s="32">
        <v>0.2860029768310009</v>
      </c>
      <c r="AA104" s="32">
        <v>0.29522945963698333</v>
      </c>
      <c r="AB104" s="32">
        <v>0.29221911017343105</v>
      </c>
      <c r="AC104" s="32">
        <v>0.26698721470743636</v>
      </c>
    </row>
    <row r="105" spans="1:29">
      <c r="A105" s="42" t="s">
        <v>25</v>
      </c>
      <c r="B105" s="42" t="s">
        <v>24</v>
      </c>
      <c r="C105" s="32">
        <v>6.8630093701856854E-2</v>
      </c>
      <c r="D105" s="32">
        <v>9.9430583502849876E-2</v>
      </c>
      <c r="E105" s="32">
        <v>9.2239585091740031E-2</v>
      </c>
      <c r="F105" s="32">
        <v>9.7267341574809943E-2</v>
      </c>
      <c r="G105" s="32">
        <v>9.5131074372589872E-2</v>
      </c>
      <c r="H105" s="32">
        <v>8.9472431414676742E-2</v>
      </c>
      <c r="I105" s="32">
        <v>8.8639713786406074E-2</v>
      </c>
      <c r="J105" s="32">
        <v>8.6007046774697046E-2</v>
      </c>
      <c r="K105" s="32">
        <v>8.4439737620051289E-2</v>
      </c>
      <c r="L105" s="32">
        <v>8.5158300822180122E-2</v>
      </c>
      <c r="M105" s="32">
        <v>8.5919312571456671E-2</v>
      </c>
      <c r="N105" s="32">
        <v>8.318004541413529E-2</v>
      </c>
      <c r="O105" s="32">
        <v>8.5614455946522353E-2</v>
      </c>
      <c r="P105" s="32">
        <v>8.5295560264622206E-2</v>
      </c>
      <c r="Q105" s="32">
        <v>8.1011372955558991E-2</v>
      </c>
      <c r="R105" s="32">
        <v>7.9224888514090999E-2</v>
      </c>
      <c r="S105" s="32">
        <v>8.1306815077482802E-2</v>
      </c>
      <c r="T105" s="32">
        <v>7.7543709546640652E-2</v>
      </c>
      <c r="U105" s="32">
        <v>7.9668589248084648E-2</v>
      </c>
      <c r="V105" s="32">
        <v>7.7115150119599393E-2</v>
      </c>
      <c r="W105" s="32">
        <v>7.5371918173353467E-2</v>
      </c>
      <c r="X105" s="32">
        <v>8.0263197501256517E-2</v>
      </c>
      <c r="Y105" s="32">
        <v>8.1112936269736077E-2</v>
      </c>
      <c r="Z105" s="32">
        <v>7.4817311652191354E-2</v>
      </c>
      <c r="AA105" s="32">
        <v>7.5214419426754706E-2</v>
      </c>
      <c r="AB105" s="32">
        <v>7.895397836795516E-2</v>
      </c>
      <c r="AC105" s="32">
        <v>7.7666895596690488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6.8129187214611864E-2</v>
      </c>
      <c r="D108" s="32">
        <v>7.9430158517213467E-2</v>
      </c>
      <c r="E108" s="32">
        <v>7.1442315646690402E-2</v>
      </c>
      <c r="F108" s="32">
        <v>7.2327181915119859E-2</v>
      </c>
      <c r="G108" s="32">
        <v>7.2758693199024005E-2</v>
      </c>
      <c r="H108" s="32">
        <v>0.26439767199690739</v>
      </c>
      <c r="I108" s="32">
        <v>0.27459253806586681</v>
      </c>
      <c r="J108" s="32">
        <v>0.27843914774876261</v>
      </c>
      <c r="K108" s="32">
        <v>0.28214734701116589</v>
      </c>
      <c r="L108" s="32">
        <v>0.28870620656406304</v>
      </c>
      <c r="M108" s="32">
        <v>0.28406461493293395</v>
      </c>
      <c r="N108" s="32">
        <v>0.27586103390984301</v>
      </c>
      <c r="O108" s="32">
        <v>0.27244242103356081</v>
      </c>
      <c r="P108" s="32">
        <v>0.26952307542495407</v>
      </c>
      <c r="Q108" s="32">
        <v>0.22550598331098326</v>
      </c>
      <c r="R108" s="32">
        <v>0.24661852703045442</v>
      </c>
      <c r="S108" s="32">
        <v>0.25112783603273653</v>
      </c>
      <c r="T108" s="32">
        <v>0.25893561905439377</v>
      </c>
      <c r="U108" s="32">
        <v>0.27043741998181897</v>
      </c>
      <c r="V108" s="32">
        <v>0.25698169686018679</v>
      </c>
      <c r="W108" s="32">
        <v>0.2541538512323771</v>
      </c>
      <c r="X108" s="32">
        <v>0.25627833781222858</v>
      </c>
      <c r="Y108" s="32">
        <v>0.24725503253512279</v>
      </c>
      <c r="Z108" s="32">
        <v>0.2005536685814959</v>
      </c>
      <c r="AA108" s="32">
        <v>0.22628831364437407</v>
      </c>
      <c r="AB108" s="32">
        <v>0.22746557137691772</v>
      </c>
      <c r="AC108" s="32">
        <v>0.24343530539188701</v>
      </c>
    </row>
    <row r="109" spans="1:29">
      <c r="A109" s="42" t="s">
        <v>26</v>
      </c>
      <c r="B109" s="42" t="s">
        <v>14</v>
      </c>
      <c r="C109" s="32">
        <v>0.14569854755659184</v>
      </c>
      <c r="D109" s="32">
        <v>0.30677229670649953</v>
      </c>
      <c r="E109" s="32">
        <v>0.2281143817637164</v>
      </c>
      <c r="F109" s="32">
        <v>0.26141720271097751</v>
      </c>
      <c r="G109" s="32">
        <v>0.28085951629242623</v>
      </c>
      <c r="H109" s="32">
        <v>0.23849678347787076</v>
      </c>
      <c r="I109" s="32">
        <v>0.27609576723051538</v>
      </c>
      <c r="J109" s="32">
        <v>0.30300723954387887</v>
      </c>
      <c r="K109" s="32">
        <v>0.29887851255686798</v>
      </c>
      <c r="L109" s="32">
        <v>0.30443767883105854</v>
      </c>
      <c r="M109" s="32">
        <v>0.28938176849919661</v>
      </c>
      <c r="N109" s="32">
        <v>0.27646656112709317</v>
      </c>
      <c r="O109" s="32">
        <v>0.2785094251197307</v>
      </c>
      <c r="P109" s="32">
        <v>0.26661785631623591</v>
      </c>
      <c r="Q109" s="32">
        <v>0.23115989945988369</v>
      </c>
      <c r="R109" s="32">
        <v>0.24917613667223465</v>
      </c>
      <c r="S109" s="32">
        <v>0.26713645450484153</v>
      </c>
      <c r="T109" s="32">
        <v>0.25495514422499338</v>
      </c>
      <c r="U109" s="32">
        <v>0.2657532817891049</v>
      </c>
      <c r="V109" s="32">
        <v>0.24702957234128858</v>
      </c>
      <c r="W109" s="32">
        <v>0.24473733899838801</v>
      </c>
      <c r="X109" s="32">
        <v>0.23973480662916111</v>
      </c>
      <c r="Y109" s="32">
        <v>0.23532808605052516</v>
      </c>
      <c r="Z109" s="32">
        <v>0.21614687242230804</v>
      </c>
      <c r="AA109" s="32">
        <v>0.21849531810536493</v>
      </c>
      <c r="AB109" s="32">
        <v>0.22733834229415584</v>
      </c>
      <c r="AC109" s="32">
        <v>0.21343324826855689</v>
      </c>
    </row>
    <row r="110" spans="1:29">
      <c r="A110" s="42" t="s">
        <v>26</v>
      </c>
      <c r="B110" s="42" t="s">
        <v>24</v>
      </c>
      <c r="C110" s="32">
        <v>9.2508674982628866E-2</v>
      </c>
      <c r="D110" s="32">
        <v>0.10782577635255024</v>
      </c>
      <c r="E110" s="32">
        <v>9.5920102488455103E-2</v>
      </c>
      <c r="F110" s="32">
        <v>9.6089679098757305E-2</v>
      </c>
      <c r="G110" s="32">
        <v>9.527150192448483E-2</v>
      </c>
      <c r="H110" s="32">
        <v>9.1415610867799937E-2</v>
      </c>
      <c r="I110" s="32">
        <v>8.9646281865560382E-2</v>
      </c>
      <c r="J110" s="32">
        <v>8.7884053588711708E-2</v>
      </c>
      <c r="K110" s="32">
        <v>8.6951686419604976E-2</v>
      </c>
      <c r="L110" s="32">
        <v>8.6300617900284801E-2</v>
      </c>
      <c r="M110" s="32">
        <v>8.784801876206251E-2</v>
      </c>
      <c r="N110" s="32">
        <v>8.6995953295890036E-2</v>
      </c>
      <c r="O110" s="32">
        <v>8.6584054336204697E-2</v>
      </c>
      <c r="P110" s="32">
        <v>8.5563617991985891E-2</v>
      </c>
      <c r="Q110" s="32">
        <v>7.9153535866860067E-2</v>
      </c>
      <c r="R110" s="32">
        <v>7.9786864496386264E-2</v>
      </c>
      <c r="S110" s="32">
        <v>8.0409110090913408E-2</v>
      </c>
      <c r="T110" s="32">
        <v>8.049034082266987E-2</v>
      </c>
      <c r="U110" s="32">
        <v>8.1740579353752715E-2</v>
      </c>
      <c r="V110" s="32">
        <v>8.1358366604057542E-2</v>
      </c>
      <c r="W110" s="32">
        <v>8.1385206852457953E-2</v>
      </c>
      <c r="X110" s="32">
        <v>8.2252962213160336E-2</v>
      </c>
      <c r="Y110" s="32">
        <v>8.1103468366988632E-2</v>
      </c>
      <c r="Z110" s="32">
        <v>7.469171592305282E-2</v>
      </c>
      <c r="AA110" s="32">
        <v>7.9953197507419471E-2</v>
      </c>
      <c r="AB110" s="32">
        <v>7.9697035436536098E-2</v>
      </c>
      <c r="AC110" s="32">
        <v>8.1962847118673174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4.5980932831081456E-2</v>
      </c>
      <c r="D113" s="32">
        <v>5.8372492992397072E-2</v>
      </c>
      <c r="E113" s="32">
        <v>5.8673441775058642E-2</v>
      </c>
      <c r="F113" s="32">
        <v>0.15373717322532895</v>
      </c>
      <c r="G113" s="32">
        <v>0.19691614419754172</v>
      </c>
      <c r="H113" s="32">
        <v>0.17833062236418731</v>
      </c>
      <c r="I113" s="32">
        <v>0.17635850831585678</v>
      </c>
      <c r="J113" s="32">
        <v>0.19219893563414725</v>
      </c>
      <c r="K113" s="32">
        <v>0.17447165462669303</v>
      </c>
      <c r="L113" s="32">
        <v>0.19967156489286747</v>
      </c>
      <c r="M113" s="32">
        <v>0.18786046083389812</v>
      </c>
      <c r="N113" s="32">
        <v>0.1864626883584326</v>
      </c>
      <c r="O113" s="32">
        <v>0.19368254201003604</v>
      </c>
      <c r="P113" s="32">
        <v>0.19967904179842685</v>
      </c>
      <c r="Q113" s="32">
        <v>0.17878622706448793</v>
      </c>
      <c r="R113" s="32">
        <v>0.17391958244919167</v>
      </c>
      <c r="S113" s="32">
        <v>0.18260284925337911</v>
      </c>
      <c r="T113" s="32">
        <v>0.16025290950261498</v>
      </c>
      <c r="U113" s="32">
        <v>0.2002833006582822</v>
      </c>
      <c r="V113" s="32">
        <v>0.18557042046633204</v>
      </c>
      <c r="W113" s="32">
        <v>0.17934549602883279</v>
      </c>
      <c r="X113" s="32">
        <v>0.18242742377047433</v>
      </c>
      <c r="Y113" s="32">
        <v>0.18895698663933816</v>
      </c>
      <c r="Z113" s="32">
        <v>0.16962203556553032</v>
      </c>
      <c r="AA113" s="32">
        <v>0.1735613710529077</v>
      </c>
      <c r="AB113" s="32">
        <v>0.17817310201072753</v>
      </c>
      <c r="AC113" s="32">
        <v>0.16021085114713815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>
        <v>0.31841672284391254</v>
      </c>
      <c r="G114" s="32">
        <v>0.3624485851486226</v>
      </c>
      <c r="H114" s="32">
        <v>0.34191873487879537</v>
      </c>
      <c r="I114" s="32">
        <v>0.33888060863295966</v>
      </c>
      <c r="J114" s="32">
        <v>0.36322422087966177</v>
      </c>
      <c r="K114" s="32">
        <v>0.35482614604162915</v>
      </c>
      <c r="L114" s="32">
        <v>0.34603005273167942</v>
      </c>
      <c r="M114" s="32">
        <v>0.34140450854011428</v>
      </c>
      <c r="N114" s="32">
        <v>0.32493909427771928</v>
      </c>
      <c r="O114" s="32">
        <v>0.35023559101655788</v>
      </c>
      <c r="P114" s="32">
        <v>0.35377994834185772</v>
      </c>
      <c r="Q114" s="32">
        <v>0.31113393631456332</v>
      </c>
      <c r="R114" s="32">
        <v>0.31616702834254573</v>
      </c>
      <c r="S114" s="32">
        <v>0.3361701226122446</v>
      </c>
      <c r="T114" s="32">
        <v>0.31938527691087426</v>
      </c>
      <c r="U114" s="32">
        <v>0.34209588712178607</v>
      </c>
      <c r="V114" s="32">
        <v>0.33194498445633214</v>
      </c>
      <c r="W114" s="32">
        <v>0.30829133421457999</v>
      </c>
      <c r="X114" s="32">
        <v>0.34175198302780946</v>
      </c>
      <c r="Y114" s="32">
        <v>0.33376086839676083</v>
      </c>
      <c r="Z114" s="32">
        <v>0.3072469662698511</v>
      </c>
      <c r="AA114" s="32">
        <v>0.32560738160788349</v>
      </c>
      <c r="AB114" s="32">
        <v>0.33754670207097437</v>
      </c>
      <c r="AC114" s="32">
        <v>0.32234431130715513</v>
      </c>
    </row>
    <row r="115" spans="1:29">
      <c r="A115" s="42" t="s">
        <v>27</v>
      </c>
      <c r="B115" s="42" t="s">
        <v>24</v>
      </c>
      <c r="C115" s="32">
        <v>7.8765258137982283E-2</v>
      </c>
      <c r="D115" s="32">
        <v>0.10119356562332342</v>
      </c>
      <c r="E115" s="32">
        <v>0.10506230809250619</v>
      </c>
      <c r="F115" s="32">
        <v>0.10393773971149112</v>
      </c>
      <c r="G115" s="32">
        <v>0.10038797836478477</v>
      </c>
      <c r="H115" s="32">
        <v>8.6822236557553431E-2</v>
      </c>
      <c r="I115" s="32">
        <v>8.7175786006877073E-2</v>
      </c>
      <c r="J115" s="32">
        <v>8.2984413918599328E-2</v>
      </c>
      <c r="K115" s="32">
        <v>7.6775228689837785E-2</v>
      </c>
      <c r="L115" s="32">
        <v>7.9558615917738967E-2</v>
      </c>
      <c r="M115" s="32">
        <v>7.8268092804488945E-2</v>
      </c>
      <c r="N115" s="32">
        <v>7.6063925392677881E-2</v>
      </c>
      <c r="O115" s="32">
        <v>7.9488576388761334E-2</v>
      </c>
      <c r="P115" s="32">
        <v>8.0232392809434505E-2</v>
      </c>
      <c r="Q115" s="32">
        <v>7.5430402513566863E-2</v>
      </c>
      <c r="R115" s="32">
        <v>7.3066135309170097E-2</v>
      </c>
      <c r="S115" s="32">
        <v>7.3466845363754335E-2</v>
      </c>
      <c r="T115" s="32">
        <v>6.5864734445241976E-2</v>
      </c>
      <c r="U115" s="32">
        <v>7.3152311518526206E-2</v>
      </c>
      <c r="V115" s="32">
        <v>6.6445959870361879E-2</v>
      </c>
      <c r="W115" s="32">
        <v>6.3828680953262024E-2</v>
      </c>
      <c r="X115" s="32">
        <v>6.7779020367209855E-2</v>
      </c>
      <c r="Y115" s="32">
        <v>6.9758194659257949E-2</v>
      </c>
      <c r="Z115" s="32">
        <v>6.5621773986275889E-2</v>
      </c>
      <c r="AA115" s="32">
        <v>6.7369860715281893E-2</v>
      </c>
      <c r="AB115" s="32">
        <v>6.6416498971349797E-2</v>
      </c>
      <c r="AC115" s="32">
        <v>6.0872991861193042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2452379734100024E-2</v>
      </c>
      <c r="D118" s="32">
        <v>5.3753553761934705E-2</v>
      </c>
      <c r="E118" s="32">
        <v>5.3418623800702211E-2</v>
      </c>
      <c r="F118" s="32">
        <v>5.3081049196595224E-2</v>
      </c>
      <c r="G118" s="32">
        <v>5.3817429390621063E-2</v>
      </c>
      <c r="H118" s="32">
        <v>5.0258826248260731E-2</v>
      </c>
      <c r="I118" s="32">
        <v>4.9539355821635614E-2</v>
      </c>
      <c r="J118" s="32">
        <v>0.16145924388894631</v>
      </c>
      <c r="K118" s="32">
        <v>0.18283131799246205</v>
      </c>
      <c r="L118" s="32">
        <v>0.22248943782121</v>
      </c>
      <c r="M118" s="32">
        <v>0.2147794342784555</v>
      </c>
      <c r="N118" s="32">
        <v>0.22528219357841242</v>
      </c>
      <c r="O118" s="32">
        <v>0.23103975000573831</v>
      </c>
      <c r="P118" s="32">
        <v>0.24268205219025377</v>
      </c>
      <c r="Q118" s="32">
        <v>0.1999063431260186</v>
      </c>
      <c r="R118" s="32">
        <v>0.20419447803473056</v>
      </c>
      <c r="S118" s="32">
        <v>0.21151998753466847</v>
      </c>
      <c r="T118" s="32">
        <v>0.20033818452189919</v>
      </c>
      <c r="U118" s="32">
        <v>0.23588772522478932</v>
      </c>
      <c r="V118" s="32">
        <v>0.20524732493658435</v>
      </c>
      <c r="W118" s="32">
        <v>0.21558928527342661</v>
      </c>
      <c r="X118" s="32">
        <v>0.22743911024231472</v>
      </c>
      <c r="Y118" s="32">
        <v>0.24114227058545837</v>
      </c>
      <c r="Z118" s="32">
        <v>0.20021735794415912</v>
      </c>
      <c r="AA118" s="32">
        <v>0.21331973746535712</v>
      </c>
      <c r="AB118" s="32">
        <v>0.20510748006602655</v>
      </c>
      <c r="AC118" s="32">
        <v>0.20640201211207887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9.7170908491222799E-2</v>
      </c>
      <c r="D120" s="32">
        <v>9.9035645706011283E-2</v>
      </c>
      <c r="E120" s="32">
        <v>9.6089539654793069E-2</v>
      </c>
      <c r="F120" s="32">
        <v>9.2367799718689872E-2</v>
      </c>
      <c r="G120" s="32">
        <v>9.1117836066639174E-2</v>
      </c>
      <c r="H120" s="32">
        <v>8.3168369310005152E-2</v>
      </c>
      <c r="I120" s="32">
        <v>8.1648358029473386E-2</v>
      </c>
      <c r="J120" s="32">
        <v>8.0727940051186553E-2</v>
      </c>
      <c r="K120" s="32">
        <v>7.8430930290285583E-2</v>
      </c>
      <c r="L120" s="32">
        <v>8.4360483850841952E-2</v>
      </c>
      <c r="M120" s="32">
        <v>8.289809168923834E-2</v>
      </c>
      <c r="N120" s="32">
        <v>8.4780886600560601E-2</v>
      </c>
      <c r="O120" s="32">
        <v>8.4526190630057174E-2</v>
      </c>
      <c r="P120" s="32">
        <v>8.563470865152692E-2</v>
      </c>
      <c r="Q120" s="32">
        <v>8.0138604792390586E-2</v>
      </c>
      <c r="R120" s="32">
        <v>7.6492401019967196E-2</v>
      </c>
      <c r="S120" s="32">
        <v>7.8418018421911595E-2</v>
      </c>
      <c r="T120" s="32">
        <v>7.49893500550744E-2</v>
      </c>
      <c r="U120" s="32">
        <v>8.0525545134559007E-2</v>
      </c>
      <c r="V120" s="32">
        <v>7.7483806337368205E-2</v>
      </c>
      <c r="W120" s="32">
        <v>7.9555628882465826E-2</v>
      </c>
      <c r="X120" s="32">
        <v>8.0693077549566131E-2</v>
      </c>
      <c r="Y120" s="32">
        <v>8.4378953590066266E-2</v>
      </c>
      <c r="Z120" s="32">
        <v>7.992060051587474E-2</v>
      </c>
      <c r="AA120" s="32">
        <v>7.9627211779443319E-2</v>
      </c>
      <c r="AB120" s="32">
        <v>8.0320729338740432E-2</v>
      </c>
      <c r="AC120" s="32">
        <v>7.9404339176198588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>
        <v>0.18504536334384075</v>
      </c>
      <c r="V123" s="32">
        <v>0.18267002157066911</v>
      </c>
      <c r="W123" s="32">
        <v>0.17443991118545044</v>
      </c>
      <c r="X123" s="32">
        <v>0.18982697957066919</v>
      </c>
      <c r="Y123" s="32">
        <v>0.1932495561664348</v>
      </c>
      <c r="Z123" s="32">
        <v>0.17312024870914003</v>
      </c>
      <c r="AA123" s="32">
        <v>0.17529671300467123</v>
      </c>
      <c r="AB123" s="32">
        <v>0.17741921803242028</v>
      </c>
      <c r="AC123" s="32">
        <v>0.17143333653356763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>
        <v>0.23410857680198596</v>
      </c>
      <c r="I124" s="32">
        <v>0.23708772278818793</v>
      </c>
      <c r="J124" s="32">
        <v>0.23089162973016575</v>
      </c>
      <c r="K124" s="32">
        <v>0.27454787596299823</v>
      </c>
      <c r="L124" s="32">
        <v>0.26990047088103419</v>
      </c>
      <c r="M124" s="32">
        <v>0.25523130237262653</v>
      </c>
      <c r="N124" s="32">
        <v>0.25199960179360659</v>
      </c>
      <c r="O124" s="32">
        <v>0.26463804648644107</v>
      </c>
      <c r="P124" s="32">
        <v>0.25813493751036498</v>
      </c>
      <c r="Q124" s="32">
        <v>0.26559583885448768</v>
      </c>
      <c r="R124" s="32">
        <v>0.28034283322204928</v>
      </c>
      <c r="S124" s="32">
        <v>0.26794105418698777</v>
      </c>
      <c r="T124" s="32">
        <v>0.26765008528700152</v>
      </c>
      <c r="U124" s="32">
        <v>0.28023467196517715</v>
      </c>
      <c r="V124" s="32">
        <v>0.26714790211255185</v>
      </c>
      <c r="W124" s="32">
        <v>0.25056199939426171</v>
      </c>
      <c r="X124" s="32">
        <v>0.28266868316008159</v>
      </c>
      <c r="Y124" s="32">
        <v>0.26250764663938686</v>
      </c>
      <c r="Z124" s="32">
        <v>0.24599474542860736</v>
      </c>
      <c r="AA124" s="32">
        <v>0.2528191323886711</v>
      </c>
      <c r="AB124" s="32">
        <v>0.2361961616484346</v>
      </c>
      <c r="AC124" s="32">
        <v>0.22153428973399938</v>
      </c>
    </row>
    <row r="125" spans="1:29">
      <c r="A125" s="42" t="s">
        <v>29</v>
      </c>
      <c r="B125" s="42" t="s">
        <v>24</v>
      </c>
      <c r="C125" s="32">
        <v>4.7912273118861433E-2</v>
      </c>
      <c r="D125" s="32">
        <v>7.7162506175188383E-2</v>
      </c>
      <c r="E125" s="32">
        <v>6.6396066412873392E-2</v>
      </c>
      <c r="F125" s="32">
        <v>6.8533529289469278E-2</v>
      </c>
      <c r="G125" s="32">
        <v>6.8978735412513981E-2</v>
      </c>
      <c r="H125" s="32">
        <v>7.3659620529367129E-2</v>
      </c>
      <c r="I125" s="32">
        <v>6.3466405256724437E-2</v>
      </c>
      <c r="J125" s="32">
        <v>6.1009490860166909E-2</v>
      </c>
      <c r="K125" s="32">
        <v>7.6549685633728659E-2</v>
      </c>
      <c r="L125" s="32">
        <v>7.529628298669995E-2</v>
      </c>
      <c r="M125" s="32">
        <v>6.8367820866279932E-2</v>
      </c>
      <c r="N125" s="32">
        <v>6.8831487294528967E-2</v>
      </c>
      <c r="O125" s="32">
        <v>6.707321837447755E-2</v>
      </c>
      <c r="P125" s="32">
        <v>7.2279474815744371E-2</v>
      </c>
      <c r="Q125" s="32">
        <v>6.5793848564413712E-2</v>
      </c>
      <c r="R125" s="32">
        <v>6.5010540456516969E-2</v>
      </c>
      <c r="S125" s="32">
        <v>6.8009390945302978E-2</v>
      </c>
      <c r="T125" s="32">
        <v>6.996601226068476E-2</v>
      </c>
      <c r="U125" s="32">
        <v>7.0170741844615289E-2</v>
      </c>
      <c r="V125" s="32">
        <v>6.4482249987521306E-2</v>
      </c>
      <c r="W125" s="32">
        <v>6.5430774659623103E-2</v>
      </c>
      <c r="X125" s="32">
        <v>6.5182285299547629E-2</v>
      </c>
      <c r="Y125" s="32">
        <v>6.9155893165517165E-2</v>
      </c>
      <c r="Z125" s="32">
        <v>6.5724235890209273E-2</v>
      </c>
      <c r="AA125" s="32">
        <v>6.9153630710830472E-2</v>
      </c>
      <c r="AB125" s="32">
        <v>6.9652760362963181E-2</v>
      </c>
      <c r="AC125" s="32">
        <v>7.3854647802251483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01790791099417</v>
      </c>
      <c r="D130" s="32">
        <v>0.13966550829183316</v>
      </c>
      <c r="E130" s="32">
        <v>0.13702332821611607</v>
      </c>
      <c r="F130" s="32">
        <v>0.14836610964989258</v>
      </c>
      <c r="G130" s="32">
        <v>0.14975225268587916</v>
      </c>
      <c r="H130" s="32">
        <v>0.13513961194008156</v>
      </c>
      <c r="I130" s="32">
        <v>0.14270183535500156</v>
      </c>
      <c r="J130" s="32">
        <v>0.14940134786361889</v>
      </c>
      <c r="K130" s="32">
        <v>0.1532225522902495</v>
      </c>
      <c r="L130" s="32">
        <v>0.15386345905108345</v>
      </c>
      <c r="M130" s="32">
        <v>0.15013903057911945</v>
      </c>
      <c r="N130" s="32">
        <v>0.14607507338032921</v>
      </c>
      <c r="O130" s="32">
        <v>0.1571231597415117</v>
      </c>
      <c r="P130" s="32">
        <v>0.15771848378243181</v>
      </c>
      <c r="Q130" s="32">
        <v>0.1415818765939208</v>
      </c>
      <c r="R130" s="32">
        <v>0.14896887531081965</v>
      </c>
      <c r="S130" s="32">
        <v>0.15564869690346275</v>
      </c>
      <c r="T130" s="32">
        <v>0.15879579835609681</v>
      </c>
      <c r="U130" s="32">
        <v>0.15903769814617058</v>
      </c>
      <c r="V130" s="32">
        <v>0.15513464393552664</v>
      </c>
      <c r="W130" s="32">
        <v>0.15051256433664487</v>
      </c>
      <c r="X130" s="32">
        <v>0.16111173240204035</v>
      </c>
      <c r="Y130" s="32">
        <v>0.16128501152136504</v>
      </c>
      <c r="Z130" s="32">
        <v>0.14476679959501473</v>
      </c>
      <c r="AA130" s="32">
        <v>0.15238453299811403</v>
      </c>
      <c r="AB130" s="32">
        <v>0.15882432124628856</v>
      </c>
      <c r="AC130" s="32">
        <v>0.16170155795262905</v>
      </c>
    </row>
    <row r="131" spans="1:29" collapsed="1">
      <c r="A131" s="42" t="s">
        <v>18</v>
      </c>
      <c r="B131" s="42" t="s">
        <v>76</v>
      </c>
      <c r="C131" s="32">
        <v>4.913862501716898E-2</v>
      </c>
      <c r="D131" s="32">
        <v>4.8772456007677226E-2</v>
      </c>
      <c r="E131" s="32">
        <v>4.8018425516007213E-2</v>
      </c>
      <c r="F131" s="32">
        <v>4.7148058227558173E-2</v>
      </c>
      <c r="G131" s="32">
        <v>4.6489053866454598E-2</v>
      </c>
      <c r="H131" s="32">
        <v>4.5454252048426118E-2</v>
      </c>
      <c r="I131" s="32">
        <v>4.5084188065141452E-2</v>
      </c>
      <c r="J131" s="32">
        <v>4.4490218002088619E-2</v>
      </c>
      <c r="K131" s="32">
        <v>4.3884552300167738E-2</v>
      </c>
      <c r="L131" s="32">
        <v>4.3343027610684925E-2</v>
      </c>
      <c r="M131" s="32">
        <v>4.3854624145347715E-2</v>
      </c>
      <c r="N131" s="32">
        <v>4.415279985378659E-2</v>
      </c>
      <c r="O131" s="32">
        <v>4.4292171175483466E-2</v>
      </c>
      <c r="P131" s="32">
        <v>4.3913767090209416E-2</v>
      </c>
      <c r="Q131" s="32">
        <v>4.3525737623462832E-2</v>
      </c>
      <c r="R131" s="32">
        <v>4.2981005843919853E-2</v>
      </c>
      <c r="S131" s="32">
        <v>4.2706571792550121E-2</v>
      </c>
      <c r="T131" s="32">
        <v>4.2101010175268204E-2</v>
      </c>
      <c r="U131" s="32">
        <v>4.1554605390286457E-2</v>
      </c>
      <c r="V131" s="32">
        <v>4.1147774319288163E-2</v>
      </c>
      <c r="W131" s="32">
        <v>4.152161585618265E-2</v>
      </c>
      <c r="X131" s="32">
        <v>4.1870321262996876E-2</v>
      </c>
      <c r="Y131" s="32">
        <v>4.2148889263436573E-2</v>
      </c>
      <c r="Z131" s="32">
        <v>4.2360415761942813E-2</v>
      </c>
      <c r="AA131" s="32">
        <v>4.2602647999571835E-2</v>
      </c>
      <c r="AB131" s="32">
        <v>4.2409605204275863E-2</v>
      </c>
      <c r="AC131" s="32">
        <v>4.2222791914519157E-2</v>
      </c>
    </row>
    <row r="132" spans="1:29" collapsed="1">
      <c r="A132" s="42" t="s">
        <v>18</v>
      </c>
      <c r="B132" s="42" t="s">
        <v>77</v>
      </c>
      <c r="C132" s="32">
        <v>5.7834398694498898E-2</v>
      </c>
      <c r="D132" s="32">
        <v>5.7397625626777055E-2</v>
      </c>
      <c r="E132" s="32">
        <v>5.6516756550795216E-2</v>
      </c>
      <c r="F132" s="32">
        <v>5.5490474777200309E-2</v>
      </c>
      <c r="G132" s="32">
        <v>5.4729594893804571E-2</v>
      </c>
      <c r="H132" s="32">
        <v>5.3500356618349017E-2</v>
      </c>
      <c r="I132" s="32">
        <v>5.3082410525054892E-2</v>
      </c>
      <c r="J132" s="32">
        <v>5.237415648625466E-2</v>
      </c>
      <c r="K132" s="32">
        <v>5.1652449883702871E-2</v>
      </c>
      <c r="L132" s="32">
        <v>5.1020795382751748E-2</v>
      </c>
      <c r="M132" s="32">
        <v>5.1611226143265118E-2</v>
      </c>
      <c r="N132" s="32">
        <v>5.1975260929944721E-2</v>
      </c>
      <c r="O132" s="32">
        <v>5.2117225825244654E-2</v>
      </c>
      <c r="P132" s="32">
        <v>5.1678304862635846E-2</v>
      </c>
      <c r="Q132" s="32">
        <v>5.1224256039237116E-2</v>
      </c>
      <c r="R132" s="32">
        <v>5.0586792656141279E-2</v>
      </c>
      <c r="S132" s="32">
        <v>5.02648300173398E-2</v>
      </c>
      <c r="T132" s="32">
        <v>4.95399470764806E-2</v>
      </c>
      <c r="U132" s="32">
        <v>4.8920007233416038E-2</v>
      </c>
      <c r="V132" s="32">
        <v>4.8429310828291522E-2</v>
      </c>
      <c r="W132" s="32">
        <v>4.8875062514647905E-2</v>
      </c>
      <c r="X132" s="32">
        <v>4.9282538628426575E-2</v>
      </c>
      <c r="Y132" s="32">
        <v>4.9616768897449579E-2</v>
      </c>
      <c r="Z132" s="32">
        <v>4.9872008795576316E-2</v>
      </c>
      <c r="AA132" s="32">
        <v>5.0133382385959789E-2</v>
      </c>
      <c r="AB132" s="32">
        <v>4.9920417792373967E-2</v>
      </c>
      <c r="AC132" s="32">
        <v>4.9706246656920236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04785540822387</v>
      </c>
      <c r="D135" s="32">
        <v>0.13914444844533866</v>
      </c>
      <c r="E135" s="32">
        <v>0.13611980866503173</v>
      </c>
      <c r="F135" s="32">
        <v>0.15148311841552556</v>
      </c>
      <c r="G135" s="32">
        <v>0.15025574536199798</v>
      </c>
      <c r="H135" s="32">
        <v>0.13432247207312617</v>
      </c>
      <c r="I135" s="32">
        <v>0.13878085766733875</v>
      </c>
      <c r="J135" s="32">
        <v>0.14799998771844022</v>
      </c>
      <c r="K135" s="32">
        <v>0.15491932154749088</v>
      </c>
      <c r="L135" s="32">
        <v>0.1509891392514072</v>
      </c>
      <c r="M135" s="32">
        <v>0.14922127533065416</v>
      </c>
      <c r="N135" s="32">
        <v>0.1442689686073122</v>
      </c>
      <c r="O135" s="32">
        <v>0.15912131762467868</v>
      </c>
      <c r="P135" s="32">
        <v>0.15709118346786266</v>
      </c>
      <c r="Q135" s="32">
        <v>0.14016367061791923</v>
      </c>
      <c r="R135" s="32">
        <v>0.1443951865981534</v>
      </c>
      <c r="S135" s="32">
        <v>0.15358837093989522</v>
      </c>
      <c r="T135" s="32">
        <v>0.16001453035728219</v>
      </c>
      <c r="U135" s="32">
        <v>0.155880453211756</v>
      </c>
      <c r="V135" s="32">
        <v>0.15383768094316816</v>
      </c>
      <c r="W135" s="32">
        <v>0.14840127020792093</v>
      </c>
      <c r="X135" s="32">
        <v>0.16283281468387134</v>
      </c>
      <c r="Y135" s="32">
        <v>0.16055793679957267</v>
      </c>
      <c r="Z135" s="32">
        <v>0.14327420803730032</v>
      </c>
      <c r="AA135" s="32">
        <v>0.14768740627650287</v>
      </c>
      <c r="AB135" s="32">
        <v>0.15663693596826872</v>
      </c>
      <c r="AC135" s="32">
        <v>0.16284514075404441</v>
      </c>
    </row>
    <row r="136" spans="1:29">
      <c r="A136" s="42" t="s">
        <v>25</v>
      </c>
      <c r="B136" s="42" t="s">
        <v>76</v>
      </c>
      <c r="C136" s="32">
        <v>4.9041759549964599E-2</v>
      </c>
      <c r="D136" s="32">
        <v>4.8602524176778156E-2</v>
      </c>
      <c r="E136" s="32">
        <v>4.778575507299531E-2</v>
      </c>
      <c r="F136" s="32">
        <v>4.695023330241236E-2</v>
      </c>
      <c r="G136" s="32">
        <v>4.6331144759986072E-2</v>
      </c>
      <c r="H136" s="32">
        <v>4.5329281095218457E-2</v>
      </c>
      <c r="I136" s="32">
        <v>4.4999209033333321E-2</v>
      </c>
      <c r="J136" s="32">
        <v>4.4442347081062157E-2</v>
      </c>
      <c r="K136" s="32">
        <v>4.3978142549583717E-2</v>
      </c>
      <c r="L136" s="32">
        <v>4.3541836683917021E-2</v>
      </c>
      <c r="M136" s="32">
        <v>4.4198837823968572E-2</v>
      </c>
      <c r="N136" s="32">
        <v>4.4415980182024216E-2</v>
      </c>
      <c r="O136" s="32">
        <v>4.4519556081625201E-2</v>
      </c>
      <c r="P136" s="32">
        <v>4.407831467742368E-2</v>
      </c>
      <c r="Q136" s="32">
        <v>4.358473305408557E-2</v>
      </c>
      <c r="R136" s="32">
        <v>4.2933568792732121E-2</v>
      </c>
      <c r="S136" s="32">
        <v>4.2696880691307192E-2</v>
      </c>
      <c r="T136" s="32">
        <v>4.1980662845335033E-2</v>
      </c>
      <c r="U136" s="32">
        <v>4.1518506712026164E-2</v>
      </c>
      <c r="V136" s="32">
        <v>4.1164662615696977E-2</v>
      </c>
      <c r="W136" s="32">
        <v>4.1670463537547907E-2</v>
      </c>
      <c r="X136" s="32">
        <v>4.2105354741445299E-2</v>
      </c>
      <c r="Y136" s="32">
        <v>4.2336241733217567E-2</v>
      </c>
      <c r="Z136" s="32">
        <v>4.2504634735033589E-2</v>
      </c>
      <c r="AA136" s="32">
        <v>4.2637043086530199E-2</v>
      </c>
      <c r="AB136" s="32">
        <v>4.2474394970974091E-2</v>
      </c>
      <c r="AC136" s="32">
        <v>4.2190359775751481E-2</v>
      </c>
    </row>
    <row r="137" spans="1:29">
      <c r="A137" s="42" t="s">
        <v>25</v>
      </c>
      <c r="B137" s="42" t="s">
        <v>77</v>
      </c>
      <c r="C137" s="32">
        <v>5.7727089073092576E-2</v>
      </c>
      <c r="D137" s="32">
        <v>5.7183296048176922E-2</v>
      </c>
      <c r="E137" s="32">
        <v>5.6244046619447804E-2</v>
      </c>
      <c r="F137" s="32">
        <v>5.5268197512514439E-2</v>
      </c>
      <c r="G137" s="32">
        <v>5.455030953714101E-2</v>
      </c>
      <c r="H137" s="32">
        <v>5.3353349967696091E-2</v>
      </c>
      <c r="I137" s="32">
        <v>5.2985424161457184E-2</v>
      </c>
      <c r="J137" s="32">
        <v>5.2314225534246979E-2</v>
      </c>
      <c r="K137" s="32">
        <v>5.1742597474271894E-2</v>
      </c>
      <c r="L137" s="32">
        <v>5.1242060978409922E-2</v>
      </c>
      <c r="M137" s="32">
        <v>5.20270886679789E-2</v>
      </c>
      <c r="N137" s="32">
        <v>5.229619108127264E-2</v>
      </c>
      <c r="O137" s="32">
        <v>5.237627945566916E-2</v>
      </c>
      <c r="P137" s="32">
        <v>5.1870986413072868E-2</v>
      </c>
      <c r="Q137" s="32">
        <v>5.1296883188972416E-2</v>
      </c>
      <c r="R137" s="32">
        <v>5.0548857014116412E-2</v>
      </c>
      <c r="S137" s="32">
        <v>5.0252858036281656E-2</v>
      </c>
      <c r="T137" s="32">
        <v>4.9389368684052498E-2</v>
      </c>
      <c r="U137" s="32">
        <v>4.8885008693485131E-2</v>
      </c>
      <c r="V137" s="32">
        <v>4.8443514443012897E-2</v>
      </c>
      <c r="W137" s="32">
        <v>4.9057941255636957E-2</v>
      </c>
      <c r="X137" s="32">
        <v>4.9550261759348638E-2</v>
      </c>
      <c r="Y137" s="32">
        <v>4.984061537222554E-2</v>
      </c>
      <c r="Z137" s="32">
        <v>5.0049496689887174E-2</v>
      </c>
      <c r="AA137" s="32">
        <v>5.0162289335843331E-2</v>
      </c>
      <c r="AB137" s="32">
        <v>5.001644666935582E-2</v>
      </c>
      <c r="AC137" s="32">
        <v>4.967436195994774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4970498909683363</v>
      </c>
      <c r="D140" s="32">
        <v>0.14447233868781373</v>
      </c>
      <c r="E140" s="32">
        <v>0.14675064178275957</v>
      </c>
      <c r="F140" s="32">
        <v>0.15736058831593813</v>
      </c>
      <c r="G140" s="32">
        <v>0.15887631559328372</v>
      </c>
      <c r="H140" s="32">
        <v>0.13424126091988781</v>
      </c>
      <c r="I140" s="32">
        <v>0.14660129010763726</v>
      </c>
      <c r="J140" s="32">
        <v>0.15242933206622766</v>
      </c>
      <c r="K140" s="32">
        <v>0.16093536499341279</v>
      </c>
      <c r="L140" s="32">
        <v>0.15924900268755865</v>
      </c>
      <c r="M140" s="32">
        <v>0.15327123936901232</v>
      </c>
      <c r="N140" s="32">
        <v>0.15505900552590299</v>
      </c>
      <c r="O140" s="32">
        <v>0.16525314933497628</v>
      </c>
      <c r="P140" s="32">
        <v>0.16577198764505485</v>
      </c>
      <c r="Q140" s="32">
        <v>0.13993518013740516</v>
      </c>
      <c r="R140" s="32">
        <v>0.15235527905309515</v>
      </c>
      <c r="S140" s="32">
        <v>0.15817056522537495</v>
      </c>
      <c r="T140" s="32">
        <v>0.166072781816274</v>
      </c>
      <c r="U140" s="32">
        <v>0.16411495779707228</v>
      </c>
      <c r="V140" s="32">
        <v>0.15801447100840343</v>
      </c>
      <c r="W140" s="32">
        <v>0.15959699946361289</v>
      </c>
      <c r="X140" s="32">
        <v>0.16894336638518367</v>
      </c>
      <c r="Y140" s="32">
        <v>0.169206830063653</v>
      </c>
      <c r="Z140" s="32">
        <v>0.14250412898095979</v>
      </c>
      <c r="AA140" s="32">
        <v>0.1553812908630757</v>
      </c>
      <c r="AB140" s="32">
        <v>0.16085408016100905</v>
      </c>
      <c r="AC140" s="32">
        <v>0.16904211716366629</v>
      </c>
    </row>
    <row r="141" spans="1:29">
      <c r="A141" s="42" t="s">
        <v>26</v>
      </c>
      <c r="B141" s="42" t="s">
        <v>76</v>
      </c>
      <c r="C141" s="32">
        <v>4.9610945754784412E-2</v>
      </c>
      <c r="D141" s="32">
        <v>4.9166697336307665E-2</v>
      </c>
      <c r="E141" s="32">
        <v>4.8457376144237091E-2</v>
      </c>
      <c r="F141" s="32">
        <v>4.7540962469382705E-2</v>
      </c>
      <c r="G141" s="32">
        <v>4.6752761246848532E-2</v>
      </c>
      <c r="H141" s="32">
        <v>4.5749790069952674E-2</v>
      </c>
      <c r="I141" s="32">
        <v>4.5333027794290735E-2</v>
      </c>
      <c r="J141" s="32">
        <v>4.4704986311369016E-2</v>
      </c>
      <c r="K141" s="32">
        <v>4.4120579523562922E-2</v>
      </c>
      <c r="L141" s="32">
        <v>4.3488587836997328E-2</v>
      </c>
      <c r="M141" s="32">
        <v>4.3969743609368339E-2</v>
      </c>
      <c r="N141" s="32">
        <v>4.4250215923765907E-2</v>
      </c>
      <c r="O141" s="32">
        <v>4.441242993154746E-2</v>
      </c>
      <c r="P141" s="32">
        <v>4.4000023181044658E-2</v>
      </c>
      <c r="Q141" s="32">
        <v>4.349840336930566E-2</v>
      </c>
      <c r="R141" s="32">
        <v>4.2956557185170822E-2</v>
      </c>
      <c r="S141" s="32">
        <v>4.265005806639742E-2</v>
      </c>
      <c r="T141" s="32">
        <v>4.2071643115858134E-2</v>
      </c>
      <c r="U141" s="32">
        <v>4.1465212922952382E-2</v>
      </c>
      <c r="V141" s="32">
        <v>4.112941879603952E-2</v>
      </c>
      <c r="W141" s="32">
        <v>4.1640322530193272E-2</v>
      </c>
      <c r="X141" s="32">
        <v>4.1985280588736962E-2</v>
      </c>
      <c r="Y141" s="32">
        <v>4.2414603591156834E-2</v>
      </c>
      <c r="Z141" s="32">
        <v>4.2614609737879817E-2</v>
      </c>
      <c r="AA141" s="32">
        <v>4.2739223996971644E-2</v>
      </c>
      <c r="AB141" s="32">
        <v>4.2494657728791518E-2</v>
      </c>
      <c r="AC141" s="32">
        <v>4.2291526009722677E-2</v>
      </c>
    </row>
    <row r="142" spans="1:29">
      <c r="A142" s="42" t="s">
        <v>26</v>
      </c>
      <c r="B142" s="42" t="s">
        <v>77</v>
      </c>
      <c r="C142" s="32">
        <v>5.8365695801195765E-2</v>
      </c>
      <c r="D142" s="32">
        <v>5.7882234908329888E-2</v>
      </c>
      <c r="E142" s="32">
        <v>5.7023639633091469E-2</v>
      </c>
      <c r="F142" s="32">
        <v>5.5944008114887353E-2</v>
      </c>
      <c r="G142" s="32">
        <v>5.5045458231975791E-2</v>
      </c>
      <c r="H142" s="32">
        <v>5.3849140149358952E-2</v>
      </c>
      <c r="I142" s="32">
        <v>5.3375029388598658E-2</v>
      </c>
      <c r="J142" s="32">
        <v>5.263307218368473E-2</v>
      </c>
      <c r="K142" s="32">
        <v>5.1937695866257398E-2</v>
      </c>
      <c r="L142" s="32">
        <v>5.1205404233160008E-2</v>
      </c>
      <c r="M142" s="32">
        <v>5.1753614960901605E-2</v>
      </c>
      <c r="N142" s="32">
        <v>5.2096677086556985E-2</v>
      </c>
      <c r="O142" s="32">
        <v>5.2262082406794391E-2</v>
      </c>
      <c r="P142" s="32">
        <v>5.1769182340619738E-2</v>
      </c>
      <c r="Q142" s="32">
        <v>5.1192887058620677E-2</v>
      </c>
      <c r="R142" s="32">
        <v>5.0538435044564033E-2</v>
      </c>
      <c r="S142" s="32">
        <v>5.0212573823276811E-2</v>
      </c>
      <c r="T142" s="32">
        <v>4.9510501964570033E-2</v>
      </c>
      <c r="U142" s="32">
        <v>4.8828473652512978E-2</v>
      </c>
      <c r="V142" s="32">
        <v>4.8403505940908614E-2</v>
      </c>
      <c r="W142" s="32">
        <v>4.9012919415864623E-2</v>
      </c>
      <c r="X142" s="32">
        <v>4.9423373733843749E-2</v>
      </c>
      <c r="Y142" s="32">
        <v>4.9925363547685099E-2</v>
      </c>
      <c r="Z142" s="32">
        <v>5.0154464707314668E-2</v>
      </c>
      <c r="AA142" s="32">
        <v>5.0286680742074125E-2</v>
      </c>
      <c r="AB142" s="32">
        <v>5.0023278566721938E-2</v>
      </c>
      <c r="AC142" s="32">
        <v>4.9798605000795519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336577977470632</v>
      </c>
      <c r="D145" s="32">
        <v>0.13121512993477152</v>
      </c>
      <c r="E145" s="32">
        <v>0.12524765000358648</v>
      </c>
      <c r="F145" s="32">
        <v>0.13480098594992354</v>
      </c>
      <c r="G145" s="32">
        <v>0.13784432369252661</v>
      </c>
      <c r="H145" s="32">
        <v>0.13234434569060893</v>
      </c>
      <c r="I145" s="32">
        <v>0.13919953384020034</v>
      </c>
      <c r="J145" s="32">
        <v>0.14565669254344815</v>
      </c>
      <c r="K145" s="32">
        <v>0.14163148266232678</v>
      </c>
      <c r="L145" s="32">
        <v>0.14942146867479203</v>
      </c>
      <c r="M145" s="32">
        <v>0.14619054127154674</v>
      </c>
      <c r="N145" s="32">
        <v>0.13813448624291413</v>
      </c>
      <c r="O145" s="32">
        <v>0.14729789479863406</v>
      </c>
      <c r="P145" s="32">
        <v>0.14956238308232161</v>
      </c>
      <c r="Q145" s="32">
        <v>0.14144134536318481</v>
      </c>
      <c r="R145" s="32">
        <v>0.14789712806669461</v>
      </c>
      <c r="S145" s="32">
        <v>0.1541502776537943</v>
      </c>
      <c r="T145" s="32">
        <v>0.14875816250616519</v>
      </c>
      <c r="U145" s="32">
        <v>0.15591217975753927</v>
      </c>
      <c r="V145" s="32">
        <v>0.15245957418544101</v>
      </c>
      <c r="W145" s="32">
        <v>0.14353196477241156</v>
      </c>
      <c r="X145" s="32">
        <v>0.15243564933413031</v>
      </c>
      <c r="Y145" s="32">
        <v>0.15396249804842463</v>
      </c>
      <c r="Z145" s="32">
        <v>0.14554616585314417</v>
      </c>
      <c r="AA145" s="32">
        <v>0.15225223301790072</v>
      </c>
      <c r="AB145" s="32">
        <v>0.1582544742538167</v>
      </c>
      <c r="AC145" s="32">
        <v>0.15230846573772092</v>
      </c>
    </row>
    <row r="146" spans="1:29">
      <c r="A146" s="42" t="s">
        <v>27</v>
      </c>
      <c r="B146" s="42" t="s">
        <v>76</v>
      </c>
      <c r="C146" s="32">
        <v>4.9222060440795821E-2</v>
      </c>
      <c r="D146" s="32">
        <v>4.9238541455855274E-2</v>
      </c>
      <c r="E146" s="32">
        <v>4.8487739591216078E-2</v>
      </c>
      <c r="F146" s="32">
        <v>4.7601974341542765E-2</v>
      </c>
      <c r="G146" s="32">
        <v>4.6995754193159191E-2</v>
      </c>
      <c r="H146" s="32">
        <v>4.5816396032187491E-2</v>
      </c>
      <c r="I146" s="32">
        <v>4.5255383647858617E-2</v>
      </c>
      <c r="J146" s="32">
        <v>4.452900407803962E-2</v>
      </c>
      <c r="K146" s="32">
        <v>4.3522504527859225E-2</v>
      </c>
      <c r="L146" s="32">
        <v>4.2546074864994954E-2</v>
      </c>
      <c r="M146" s="32">
        <v>4.2915126322027278E-2</v>
      </c>
      <c r="N146" s="32">
        <v>4.3459695079483662E-2</v>
      </c>
      <c r="O146" s="32">
        <v>4.3790769658856345E-2</v>
      </c>
      <c r="P146" s="32">
        <v>4.3613867339989447E-2</v>
      </c>
      <c r="Q146" s="32">
        <v>4.3713883285537117E-2</v>
      </c>
      <c r="R146" s="32">
        <v>4.3231616503341223E-2</v>
      </c>
      <c r="S146" s="32">
        <v>4.3027034449592841E-2</v>
      </c>
      <c r="T146" s="32">
        <v>4.2497157123516073E-2</v>
      </c>
      <c r="U146" s="32">
        <v>4.1820394538663187E-2</v>
      </c>
      <c r="V146" s="32">
        <v>4.1044053375109094E-2</v>
      </c>
      <c r="W146" s="32">
        <v>4.1031844151670431E-2</v>
      </c>
      <c r="X146" s="32">
        <v>4.1374816834375112E-2</v>
      </c>
      <c r="Y146" s="32">
        <v>4.1522205428588359E-2</v>
      </c>
      <c r="Z146" s="32">
        <v>4.1970600097191633E-2</v>
      </c>
      <c r="AA146" s="32">
        <v>4.2474661424402628E-2</v>
      </c>
      <c r="AB146" s="32">
        <v>4.2369983575248002E-2</v>
      </c>
      <c r="AC146" s="32">
        <v>4.2295315261760336E-2</v>
      </c>
    </row>
    <row r="147" spans="1:29">
      <c r="A147" s="42" t="s">
        <v>27</v>
      </c>
      <c r="B147" s="42" t="s">
        <v>77</v>
      </c>
      <c r="C147" s="32">
        <v>5.7937704436515254E-2</v>
      </c>
      <c r="D147" s="32">
        <v>5.7927968260730586E-2</v>
      </c>
      <c r="E147" s="32">
        <v>5.7078266676242925E-2</v>
      </c>
      <c r="F147" s="32">
        <v>5.6018673774065823E-2</v>
      </c>
      <c r="G147" s="32">
        <v>5.5321395487140185E-2</v>
      </c>
      <c r="H147" s="32">
        <v>5.3932331396777583E-2</v>
      </c>
      <c r="I147" s="32">
        <v>5.3284841170563951E-2</v>
      </c>
      <c r="J147" s="32">
        <v>5.2415606152249786E-2</v>
      </c>
      <c r="K147" s="32">
        <v>5.1239523703817194E-2</v>
      </c>
      <c r="L147" s="32">
        <v>5.0074484453279389E-2</v>
      </c>
      <c r="M147" s="32">
        <v>5.0491546496514654E-2</v>
      </c>
      <c r="N147" s="32">
        <v>5.1132378304600885E-2</v>
      </c>
      <c r="O147" s="32">
        <v>5.1533668785666668E-2</v>
      </c>
      <c r="P147" s="32">
        <v>5.1330510991715567E-2</v>
      </c>
      <c r="Q147" s="32">
        <v>5.1437783561805402E-2</v>
      </c>
      <c r="R147" s="32">
        <v>5.088240752847769E-2</v>
      </c>
      <c r="S147" s="32">
        <v>5.0626657877484382E-2</v>
      </c>
      <c r="T147" s="32">
        <v>5.0003947892386519E-2</v>
      </c>
      <c r="U147" s="32">
        <v>4.9212133532364935E-2</v>
      </c>
      <c r="V147" s="32">
        <v>4.8309509906811932E-2</v>
      </c>
      <c r="W147" s="32">
        <v>4.8287648614406466E-2</v>
      </c>
      <c r="X147" s="32">
        <v>4.871404507409121E-2</v>
      </c>
      <c r="Y147" s="32">
        <v>4.8883015615142002E-2</v>
      </c>
      <c r="Z147" s="32">
        <v>4.9422015343864492E-2</v>
      </c>
      <c r="AA147" s="32">
        <v>4.9992965771223606E-2</v>
      </c>
      <c r="AB147" s="32">
        <v>4.9850945224278458E-2</v>
      </c>
      <c r="AC147" s="32">
        <v>4.9782930998811641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00593716952868</v>
      </c>
      <c r="D150" s="32">
        <v>0.14774271652125939</v>
      </c>
      <c r="E150" s="32">
        <v>0.14164028171877582</v>
      </c>
      <c r="F150" s="32">
        <v>0.14826924629747462</v>
      </c>
      <c r="G150" s="32">
        <v>0.1539281350103944</v>
      </c>
      <c r="H150" s="32">
        <v>0.14719286068636744</v>
      </c>
      <c r="I150" s="32">
        <v>0.15422873852270438</v>
      </c>
      <c r="J150" s="32">
        <v>0.15702190681701872</v>
      </c>
      <c r="K150" s="32">
        <v>0.15730783697375897</v>
      </c>
      <c r="L150" s="32">
        <v>0.16163712712467362</v>
      </c>
      <c r="M150" s="32">
        <v>0.15636867849484015</v>
      </c>
      <c r="N150" s="32">
        <v>0.14867253451754056</v>
      </c>
      <c r="O150" s="32">
        <v>0.15502229337634937</v>
      </c>
      <c r="P150" s="32">
        <v>0.16039611307150314</v>
      </c>
      <c r="Q150" s="32">
        <v>0.15262140858139731</v>
      </c>
      <c r="R150" s="32">
        <v>0.15990701615722225</v>
      </c>
      <c r="S150" s="32">
        <v>0.1627351517719256</v>
      </c>
      <c r="T150" s="32">
        <v>0.16283981836070571</v>
      </c>
      <c r="U150" s="32">
        <v>0.16695817707938895</v>
      </c>
      <c r="V150" s="32">
        <v>0.16146248532315666</v>
      </c>
      <c r="W150" s="32">
        <v>0.15335972927041305</v>
      </c>
      <c r="X150" s="32">
        <v>0.15954296437075988</v>
      </c>
      <c r="Y150" s="32">
        <v>0.16450017313821727</v>
      </c>
      <c r="Z150" s="32">
        <v>0.15626129275963252</v>
      </c>
      <c r="AA150" s="32">
        <v>0.16386693640518593</v>
      </c>
      <c r="AB150" s="32">
        <v>0.16641819274217709</v>
      </c>
      <c r="AC150" s="32">
        <v>0.16606330080578038</v>
      </c>
    </row>
    <row r="151" spans="1:29">
      <c r="A151" s="42" t="s">
        <v>28</v>
      </c>
      <c r="B151" s="42" t="s">
        <v>76</v>
      </c>
      <c r="C151" s="32">
        <v>4.843998084312056E-2</v>
      </c>
      <c r="D151" s="32">
        <v>4.7624882655161287E-2</v>
      </c>
      <c r="E151" s="32">
        <v>4.6745378457684887E-2</v>
      </c>
      <c r="F151" s="32">
        <v>4.5807518369046563E-2</v>
      </c>
      <c r="G151" s="32">
        <v>4.5161857489205412E-2</v>
      </c>
      <c r="H151" s="32">
        <v>4.4288465810743929E-2</v>
      </c>
      <c r="I151" s="32">
        <v>4.4371274035082682E-2</v>
      </c>
      <c r="J151" s="32">
        <v>4.4048000821531465E-2</v>
      </c>
      <c r="K151" s="32">
        <v>4.3847603231987838E-2</v>
      </c>
      <c r="L151" s="32">
        <v>4.4015151997550322E-2</v>
      </c>
      <c r="M151" s="32">
        <v>4.4451062178474145E-2</v>
      </c>
      <c r="N151" s="32">
        <v>4.4513386522189127E-2</v>
      </c>
      <c r="O151" s="32">
        <v>4.4334569831203485E-2</v>
      </c>
      <c r="P151" s="32">
        <v>4.3810111199609696E-2</v>
      </c>
      <c r="Q151" s="32">
        <v>4.3032925657147343E-2</v>
      </c>
      <c r="R151" s="32">
        <v>4.2648488000075944E-2</v>
      </c>
      <c r="S151" s="32">
        <v>4.2189354221712258E-2</v>
      </c>
      <c r="T151" s="32">
        <v>4.1665274959013655E-2</v>
      </c>
      <c r="U151" s="32">
        <v>4.1315158208821923E-2</v>
      </c>
      <c r="V151" s="32">
        <v>4.13215951787183E-2</v>
      </c>
      <c r="W151" s="32">
        <v>4.180848013766409E-2</v>
      </c>
      <c r="X151" s="32">
        <v>4.1968131075044941E-2</v>
      </c>
      <c r="Y151" s="32">
        <v>4.2279159475665455E-2</v>
      </c>
      <c r="Z151" s="32">
        <v>4.2145720767525499E-2</v>
      </c>
      <c r="AA151" s="32">
        <v>4.2444354717826642E-2</v>
      </c>
      <c r="AB151" s="32">
        <v>4.2059139847378843E-2</v>
      </c>
      <c r="AC151" s="32">
        <v>4.1969401503407888E-2</v>
      </c>
    </row>
    <row r="152" spans="1:29">
      <c r="A152" s="42" t="s">
        <v>28</v>
      </c>
      <c r="B152" s="42" t="s">
        <v>77</v>
      </c>
      <c r="C152" s="32">
        <v>5.7032443405615238E-2</v>
      </c>
      <c r="D152" s="32">
        <v>5.6072755480042473E-2</v>
      </c>
      <c r="E152" s="32">
        <v>5.5022031271650756E-2</v>
      </c>
      <c r="F152" s="32">
        <v>5.3921434964948133E-2</v>
      </c>
      <c r="G152" s="32">
        <v>5.3152216211461892E-2</v>
      </c>
      <c r="H152" s="32">
        <v>5.2110169687915285E-2</v>
      </c>
      <c r="I152" s="32">
        <v>5.2234151267522899E-2</v>
      </c>
      <c r="J152" s="32">
        <v>5.1861386738074743E-2</v>
      </c>
      <c r="K152" s="32">
        <v>5.161522041333149E-2</v>
      </c>
      <c r="L152" s="32">
        <v>5.1830287470563223E-2</v>
      </c>
      <c r="M152" s="32">
        <v>5.2295425035009342E-2</v>
      </c>
      <c r="N152" s="32">
        <v>5.2404795662555889E-2</v>
      </c>
      <c r="O152" s="32">
        <v>5.216848881364286E-2</v>
      </c>
      <c r="P152" s="32">
        <v>5.1576128560444225E-2</v>
      </c>
      <c r="Q152" s="32">
        <v>5.0648590307303648E-2</v>
      </c>
      <c r="R152" s="32">
        <v>5.0189305101057548E-2</v>
      </c>
      <c r="S152" s="32">
        <v>4.9650242172437298E-2</v>
      </c>
      <c r="T152" s="32">
        <v>4.9044096207039582E-2</v>
      </c>
      <c r="U152" s="32">
        <v>4.8627514988974815E-2</v>
      </c>
      <c r="V152" s="32">
        <v>4.8661717242544984E-2</v>
      </c>
      <c r="W152" s="32">
        <v>4.9220814424028432E-2</v>
      </c>
      <c r="X152" s="32">
        <v>4.9377240968901615E-2</v>
      </c>
      <c r="Y152" s="32">
        <v>4.9762341701776271E-2</v>
      </c>
      <c r="Z152" s="32">
        <v>4.962280611526574E-2</v>
      </c>
      <c r="AA152" s="32">
        <v>4.9977183591001034E-2</v>
      </c>
      <c r="AB152" s="32">
        <v>4.949431720970169E-2</v>
      </c>
      <c r="AC152" s="32">
        <v>4.9384580967237628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1933837928208359</v>
      </c>
      <c r="D155" s="32">
        <v>0.12031754684396656</v>
      </c>
      <c r="E155" s="32">
        <v>0.11571569159830714</v>
      </c>
      <c r="F155" s="32">
        <v>0.12429729823972432</v>
      </c>
      <c r="G155" s="32">
        <v>0.12446339596668193</v>
      </c>
      <c r="H155" s="32">
        <v>0.12205378810118754</v>
      </c>
      <c r="I155" s="32">
        <v>0.12312502870506513</v>
      </c>
      <c r="J155" s="32">
        <v>0.12634269810752932</v>
      </c>
      <c r="K155" s="32">
        <v>0.12492529312963092</v>
      </c>
      <c r="L155" s="32">
        <v>0.12870815081311451</v>
      </c>
      <c r="M155" s="32">
        <v>0.12824227193378829</v>
      </c>
      <c r="N155" s="32">
        <v>0.1223779155828241</v>
      </c>
      <c r="O155" s="32">
        <v>0.13025962570680646</v>
      </c>
      <c r="P155" s="32">
        <v>0.12978441342051197</v>
      </c>
      <c r="Q155" s="32">
        <v>0.12633267844929669</v>
      </c>
      <c r="R155" s="32">
        <v>0.1268523174861238</v>
      </c>
      <c r="S155" s="32">
        <v>0.12985517405936894</v>
      </c>
      <c r="T155" s="32">
        <v>0.12825263540010323</v>
      </c>
      <c r="U155" s="32">
        <v>0.13159151476945086</v>
      </c>
      <c r="V155" s="32">
        <v>0.13124355229514789</v>
      </c>
      <c r="W155" s="32">
        <v>0.12489006650775426</v>
      </c>
      <c r="X155" s="32">
        <v>0.13255884564600146</v>
      </c>
      <c r="Y155" s="32">
        <v>0.1315944983942923</v>
      </c>
      <c r="Z155" s="32">
        <v>0.12825864083978414</v>
      </c>
      <c r="AA155" s="32">
        <v>0.12880866502535848</v>
      </c>
      <c r="AB155" s="32">
        <v>0.13188524505186089</v>
      </c>
      <c r="AC155" s="32">
        <v>0.12970365278169108</v>
      </c>
    </row>
    <row r="156" spans="1:29">
      <c r="A156" s="42" t="s">
        <v>29</v>
      </c>
      <c r="B156" s="42" t="s">
        <v>76</v>
      </c>
      <c r="C156" s="32">
        <v>4.9066502613512954E-2</v>
      </c>
      <c r="D156" s="32">
        <v>4.8399524063912111E-2</v>
      </c>
      <c r="E156" s="32">
        <v>4.7582833712874452E-2</v>
      </c>
      <c r="F156" s="32">
        <v>4.6641373962229032E-2</v>
      </c>
      <c r="G156" s="32">
        <v>4.5986955030905705E-2</v>
      </c>
      <c r="H156" s="32">
        <v>4.5028223969223444E-2</v>
      </c>
      <c r="I156" s="32">
        <v>4.471243311410162E-2</v>
      </c>
      <c r="J156" s="32">
        <v>4.415051150829729E-2</v>
      </c>
      <c r="K156" s="32">
        <v>4.3662558324454669E-2</v>
      </c>
      <c r="L156" s="32">
        <v>4.373251961281583E-2</v>
      </c>
      <c r="M156" s="32">
        <v>4.4172773996610473E-2</v>
      </c>
      <c r="N156" s="32">
        <v>4.4391334070406158E-2</v>
      </c>
      <c r="O156" s="32">
        <v>4.431980641857243E-2</v>
      </c>
      <c r="P156" s="32">
        <v>4.3959562565159045E-2</v>
      </c>
      <c r="Q156" s="32">
        <v>4.3447322779828081E-2</v>
      </c>
      <c r="R156" s="32">
        <v>4.2968893364212217E-2</v>
      </c>
      <c r="S156" s="32">
        <v>4.2651301991556451E-2</v>
      </c>
      <c r="T156" s="32">
        <v>4.2067561856972309E-2</v>
      </c>
      <c r="U156" s="32">
        <v>4.1459080706590205E-2</v>
      </c>
      <c r="V156" s="32">
        <v>4.1445981416397694E-2</v>
      </c>
      <c r="W156" s="32">
        <v>4.1851758965686721E-2</v>
      </c>
      <c r="X156" s="32">
        <v>4.1946048630642503E-2</v>
      </c>
      <c r="Y156" s="32">
        <v>4.2351344796131681E-2</v>
      </c>
      <c r="Z156" s="32">
        <v>4.2352375673402783E-2</v>
      </c>
      <c r="AA156" s="32">
        <v>4.2537996290027649E-2</v>
      </c>
      <c r="AB156" s="32">
        <v>4.2445811979620503E-2</v>
      </c>
      <c r="AC156" s="32">
        <v>4.2197894501265328E-2</v>
      </c>
    </row>
    <row r="157" spans="1:29">
      <c r="A157" s="42" t="s">
        <v>29</v>
      </c>
      <c r="B157" s="42" t="s">
        <v>77</v>
      </c>
      <c r="C157" s="32">
        <v>5.774653534302724E-2</v>
      </c>
      <c r="D157" s="32">
        <v>5.6980420073020815E-2</v>
      </c>
      <c r="E157" s="32">
        <v>5.5989363162309083E-2</v>
      </c>
      <c r="F157" s="32">
        <v>5.4876738272746493E-2</v>
      </c>
      <c r="G157" s="32">
        <v>5.4104976597573809E-2</v>
      </c>
      <c r="H157" s="32">
        <v>5.3007759639363668E-2</v>
      </c>
      <c r="I157" s="32">
        <v>5.2640076423750182E-2</v>
      </c>
      <c r="J157" s="32">
        <v>5.1956132230554397E-2</v>
      </c>
      <c r="K157" s="32">
        <v>5.1405733389861756E-2</v>
      </c>
      <c r="L157" s="32">
        <v>5.148760611342075E-2</v>
      </c>
      <c r="M157" s="32">
        <v>5.1973179512289434E-2</v>
      </c>
      <c r="N157" s="32">
        <v>5.2258388673499793E-2</v>
      </c>
      <c r="O157" s="32">
        <v>5.2158165523626059E-2</v>
      </c>
      <c r="P157" s="32">
        <v>5.1735024924571486E-2</v>
      </c>
      <c r="Q157" s="32">
        <v>5.1135823473611904E-2</v>
      </c>
      <c r="R157" s="32">
        <v>5.0582878769774554E-2</v>
      </c>
      <c r="S157" s="32">
        <v>5.0217778504741538E-2</v>
      </c>
      <c r="T157" s="32">
        <v>4.9510363480104486E-2</v>
      </c>
      <c r="U157" s="32">
        <v>4.8800066004933543E-2</v>
      </c>
      <c r="V157" s="32">
        <v>4.8760508083260504E-2</v>
      </c>
      <c r="W157" s="32">
        <v>4.9255566718672192E-2</v>
      </c>
      <c r="X157" s="32">
        <v>4.9367368798342741E-2</v>
      </c>
      <c r="Y157" s="32">
        <v>4.9851545359848856E-2</v>
      </c>
      <c r="Z157" s="32">
        <v>4.9844071126584094E-2</v>
      </c>
      <c r="AA157" s="32">
        <v>5.006887173890473E-2</v>
      </c>
      <c r="AB157" s="32">
        <v>4.9953517523381633E-2</v>
      </c>
      <c r="AC157" s="32">
        <v>4.9645694380483822E-2</v>
      </c>
    </row>
  </sheetData>
  <sheetProtection algorithmName="SHA-512" hashValue="SWYvrsKQuxOM7olqFvmp8oWdDguhEQg9WDoKSY2PVV5ypn52qJdQEXC1HkSfK/um9NpO4LFmmyUrnMelWI5w1Q==" saltValue="8gC74rEraDopJOx/gjB+E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516.775800000003</v>
      </c>
      <c r="D6" s="12">
        <v>60480.872909999991</v>
      </c>
      <c r="E6" s="12">
        <v>47026.558730000004</v>
      </c>
      <c r="F6" s="12">
        <v>34148.34504</v>
      </c>
      <c r="G6" s="12">
        <v>18565.5831</v>
      </c>
      <c r="H6" s="12">
        <v>14475.414099999991</v>
      </c>
      <c r="I6" s="12">
        <v>10713.589799999991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6470.241099999999</v>
      </c>
      <c r="D7" s="12">
        <v>20768.14239999999</v>
      </c>
      <c r="E7" s="12">
        <v>17540.691800000001</v>
      </c>
      <c r="F7" s="12">
        <v>13697.919099999999</v>
      </c>
      <c r="G7" s="12">
        <v>9173.3768</v>
      </c>
      <c r="H7" s="12">
        <v>5851.7271999999994</v>
      </c>
      <c r="I7" s="12">
        <v>5987.3135000000002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7115.6910149999994</v>
      </c>
      <c r="D8" s="12">
        <v>3795.4161186831197</v>
      </c>
      <c r="E8" s="12">
        <v>6370.494659</v>
      </c>
      <c r="F8" s="12">
        <v>6783.9833699999999</v>
      </c>
      <c r="G8" s="12">
        <v>6264.3208999999997</v>
      </c>
      <c r="H8" s="12">
        <v>6993.1890999999996</v>
      </c>
      <c r="I8" s="12">
        <v>6667.7328499999994</v>
      </c>
      <c r="J8" s="12">
        <v>7418.0905339999972</v>
      </c>
      <c r="K8" s="12">
        <v>7825.7708399999992</v>
      </c>
      <c r="L8" s="12">
        <v>5812.1605900000004</v>
      </c>
      <c r="M8" s="12">
        <v>7085.7719619999989</v>
      </c>
      <c r="N8" s="12">
        <v>7366.3744660000011</v>
      </c>
      <c r="O8" s="12">
        <v>4038.4839829999905</v>
      </c>
      <c r="P8" s="12">
        <v>2446.9194785999998</v>
      </c>
      <c r="Q8" s="12">
        <v>4634.2938999999997</v>
      </c>
      <c r="R8" s="12">
        <v>1979.5084847000001</v>
      </c>
      <c r="S8" s="12">
        <v>1797.555198999999</v>
      </c>
      <c r="T8" s="12">
        <v>7219.6592400000009</v>
      </c>
      <c r="U8" s="12">
        <v>7221.5372000000007</v>
      </c>
      <c r="V8" s="12">
        <v>7465.5814899999987</v>
      </c>
      <c r="W8" s="12">
        <v>5528.7470300000004</v>
      </c>
      <c r="X8" s="12">
        <v>5442.1458700000003</v>
      </c>
      <c r="Y8" s="12">
        <v>2270.5417400000001</v>
      </c>
      <c r="Z8" s="12">
        <v>1210.1613</v>
      </c>
      <c r="AA8" s="12">
        <v>1169.8792000000001</v>
      </c>
      <c r="AB8" s="12">
        <v>1038.2476999999999</v>
      </c>
      <c r="AC8" s="12">
        <v>1151.5654</v>
      </c>
    </row>
    <row r="9" spans="1:34">
      <c r="A9" s="42" t="s">
        <v>18</v>
      </c>
      <c r="B9" s="42" t="s">
        <v>12</v>
      </c>
      <c r="C9" s="12">
        <v>223.10330199999999</v>
      </c>
      <c r="D9" s="12">
        <v>120.904498</v>
      </c>
      <c r="E9" s="12">
        <v>549.78229999999894</v>
      </c>
      <c r="F9" s="12">
        <v>188.821</v>
      </c>
      <c r="G9" s="12">
        <v>532.96860000000004</v>
      </c>
      <c r="H9" s="12">
        <v>1342.9902</v>
      </c>
      <c r="I9" s="12">
        <v>262.97994999999997</v>
      </c>
      <c r="J9" s="12">
        <v>727.70339999999999</v>
      </c>
      <c r="K9" s="12">
        <v>305.18987999999899</v>
      </c>
      <c r="L9" s="12">
        <v>189.78838999999999</v>
      </c>
      <c r="M9" s="12">
        <v>79.450969999999998</v>
      </c>
      <c r="N9" s="12">
        <v>167.11463999999901</v>
      </c>
      <c r="O9" s="12">
        <v>123.88460499999999</v>
      </c>
      <c r="P9" s="12">
        <v>100.800804</v>
      </c>
      <c r="Q9" s="12">
        <v>238.45425</v>
      </c>
      <c r="R9" s="12">
        <v>150.8641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554.15570178984387</v>
      </c>
      <c r="D10" s="12">
        <v>219.36084823689396</v>
      </c>
      <c r="E10" s="12">
        <v>608.13321773969096</v>
      </c>
      <c r="F10" s="12">
        <v>574.93507775038483</v>
      </c>
      <c r="G10" s="12">
        <v>892.52591013771223</v>
      </c>
      <c r="H10" s="12">
        <v>2201.7408410826383</v>
      </c>
      <c r="I10" s="12">
        <v>354.95549988901598</v>
      </c>
      <c r="J10" s="12">
        <v>1977.6655913418626</v>
      </c>
      <c r="K10" s="12">
        <v>704.38526762498793</v>
      </c>
      <c r="L10" s="12">
        <v>464.02479605955801</v>
      </c>
      <c r="M10" s="12">
        <v>78.234169667433974</v>
      </c>
      <c r="N10" s="12">
        <v>396.24875170498694</v>
      </c>
      <c r="O10" s="12">
        <v>213.11843425739391</v>
      </c>
      <c r="P10" s="12">
        <v>137.63380064119002</v>
      </c>
      <c r="Q10" s="12">
        <v>265.77678535130593</v>
      </c>
      <c r="R10" s="12">
        <v>112.77743792972389</v>
      </c>
      <c r="S10" s="12">
        <v>350.64618281060007</v>
      </c>
      <c r="T10" s="12">
        <v>2263.3282355494275</v>
      </c>
      <c r="U10" s="12">
        <v>1286.6587039012841</v>
      </c>
      <c r="V10" s="12">
        <v>1172.1478273570299</v>
      </c>
      <c r="W10" s="12">
        <v>3912.0603500418401</v>
      </c>
      <c r="X10" s="12">
        <v>129.10364984878979</v>
      </c>
      <c r="Y10" s="12">
        <v>74.389181408275789</v>
      </c>
      <c r="Z10" s="12">
        <v>1920.5895625979665</v>
      </c>
      <c r="AA10" s="12">
        <v>25.045801568327995</v>
      </c>
      <c r="AB10" s="12">
        <v>35.222048290846004</v>
      </c>
      <c r="AC10" s="12">
        <v>43.495006180914999</v>
      </c>
    </row>
    <row r="11" spans="1:34">
      <c r="A11" s="42" t="s">
        <v>18</v>
      </c>
      <c r="B11" s="42" t="s">
        <v>3</v>
      </c>
      <c r="C11" s="12">
        <v>17742.171620000001</v>
      </c>
      <c r="D11" s="12">
        <v>13935.335141</v>
      </c>
      <c r="E11" s="12">
        <v>14920.975405999998</v>
      </c>
      <c r="F11" s="12">
        <v>14620.092757999984</v>
      </c>
      <c r="G11" s="12">
        <v>15428.505780000003</v>
      </c>
      <c r="H11" s="12">
        <v>18908.741329999997</v>
      </c>
      <c r="I11" s="12">
        <v>18277.205253999997</v>
      </c>
      <c r="J11" s="12">
        <v>16414.199101999999</v>
      </c>
      <c r="K11" s="12">
        <v>16490.526679999995</v>
      </c>
      <c r="L11" s="12">
        <v>14862.792585999998</v>
      </c>
      <c r="M11" s="12">
        <v>16968.977079999997</v>
      </c>
      <c r="N11" s="12">
        <v>17265.404616</v>
      </c>
      <c r="O11" s="12">
        <v>15541.987390999997</v>
      </c>
      <c r="P11" s="12">
        <v>14163.625513999998</v>
      </c>
      <c r="Q11" s="12">
        <v>18171.758499999996</v>
      </c>
      <c r="R11" s="12">
        <v>15748.646864999997</v>
      </c>
      <c r="S11" s="12">
        <v>15041.426995999998</v>
      </c>
      <c r="T11" s="12">
        <v>15931.864204</v>
      </c>
      <c r="U11" s="12">
        <v>13898.434424999999</v>
      </c>
      <c r="V11" s="12">
        <v>14862.717602000001</v>
      </c>
      <c r="W11" s="12">
        <v>17055.107479999999</v>
      </c>
      <c r="X11" s="12">
        <v>15564.750314999999</v>
      </c>
      <c r="Y11" s="12">
        <v>12746.194950999998</v>
      </c>
      <c r="Z11" s="12">
        <v>18600.390369999986</v>
      </c>
      <c r="AA11" s="12">
        <v>15782.103345</v>
      </c>
      <c r="AB11" s="12">
        <v>17547.134453999999</v>
      </c>
      <c r="AC11" s="12">
        <v>18818.274219999985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5.584056916186</v>
      </c>
      <c r="K12" s="12">
        <v>216.88319568155001</v>
      </c>
      <c r="L12" s="12">
        <v>111.44712839906002</v>
      </c>
      <c r="M12" s="12">
        <v>189.63068731816003</v>
      </c>
      <c r="N12" s="12">
        <v>376.47227692275999</v>
      </c>
      <c r="O12" s="12">
        <v>170.65451277310999</v>
      </c>
      <c r="P12" s="12">
        <v>295.53248352694999</v>
      </c>
      <c r="Q12" s="12">
        <v>1086.6829740757998</v>
      </c>
      <c r="R12" s="12">
        <v>1088.2591980499799</v>
      </c>
      <c r="S12" s="12">
        <v>1643.34057082868</v>
      </c>
      <c r="T12" s="12">
        <v>1618.4264463566001</v>
      </c>
      <c r="U12" s="12">
        <v>1310.61416204386</v>
      </c>
      <c r="V12" s="12">
        <v>1555.00713596533</v>
      </c>
      <c r="W12" s="12">
        <v>5636.9279684970497</v>
      </c>
      <c r="X12" s="12">
        <v>5174.0214755259794</v>
      </c>
      <c r="Y12" s="12">
        <v>5788.8139665940498</v>
      </c>
      <c r="Z12" s="12">
        <v>9332.1225344553004</v>
      </c>
      <c r="AA12" s="12">
        <v>9044.4023572720398</v>
      </c>
      <c r="AB12" s="12">
        <v>10531.839638159097</v>
      </c>
      <c r="AC12" s="12">
        <v>11318.329999239739</v>
      </c>
    </row>
    <row r="13" spans="1:34">
      <c r="A13" s="42" t="s">
        <v>18</v>
      </c>
      <c r="B13" s="42" t="s">
        <v>9</v>
      </c>
      <c r="C13" s="12">
        <v>28905.797297999994</v>
      </c>
      <c r="D13" s="12">
        <v>73260.666999674868</v>
      </c>
      <c r="E13" s="12">
        <v>84190.744592494186</v>
      </c>
      <c r="F13" s="12">
        <v>104704.35332437526</v>
      </c>
      <c r="G13" s="12">
        <v>139000.62845614183</v>
      </c>
      <c r="H13" s="12">
        <v>153729.175164015</v>
      </c>
      <c r="I13" s="12">
        <v>169811.04745679905</v>
      </c>
      <c r="J13" s="12">
        <v>178426.26712624248</v>
      </c>
      <c r="K13" s="12">
        <v>196481.97097380311</v>
      </c>
      <c r="L13" s="12">
        <v>201225.37473867633</v>
      </c>
      <c r="M13" s="12">
        <v>215391.83017523654</v>
      </c>
      <c r="N13" s="12">
        <v>252309.70995593403</v>
      </c>
      <c r="O13" s="12">
        <v>277974.3738661941</v>
      </c>
      <c r="P13" s="12">
        <v>311605.45825081802</v>
      </c>
      <c r="Q13" s="12">
        <v>350485.68120865209</v>
      </c>
      <c r="R13" s="12">
        <v>368479.69173411868</v>
      </c>
      <c r="S13" s="12">
        <v>365099.64119513391</v>
      </c>
      <c r="T13" s="12">
        <v>391675.38589319668</v>
      </c>
      <c r="U13" s="12">
        <v>420569.61977014056</v>
      </c>
      <c r="V13" s="12">
        <v>451952.16961505933</v>
      </c>
      <c r="W13" s="12">
        <v>473137.51502277073</v>
      </c>
      <c r="X13" s="12">
        <v>498995.14810085611</v>
      </c>
      <c r="Y13" s="12">
        <v>548053.55121167749</v>
      </c>
      <c r="Z13" s="12">
        <v>649241.85989099822</v>
      </c>
      <c r="AA13" s="12">
        <v>697522.26337408135</v>
      </c>
      <c r="AB13" s="12">
        <v>711747.10123055277</v>
      </c>
      <c r="AC13" s="12">
        <v>747648.43462733098</v>
      </c>
    </row>
    <row r="14" spans="1:34">
      <c r="A14" s="42" t="s">
        <v>18</v>
      </c>
      <c r="B14" s="42" t="s">
        <v>8</v>
      </c>
      <c r="C14" s="12">
        <v>20944.275079999999</v>
      </c>
      <c r="D14" s="12">
        <v>16961.457306869161</v>
      </c>
      <c r="E14" s="12">
        <v>22987.717955687847</v>
      </c>
      <c r="F14" s="12">
        <v>29463.129736407118</v>
      </c>
      <c r="G14" s="12">
        <v>36854.71870443174</v>
      </c>
      <c r="H14" s="12">
        <v>47084.620772822047</v>
      </c>
      <c r="I14" s="12">
        <v>52388.168412920277</v>
      </c>
      <c r="J14" s="12">
        <v>71017.143105828858</v>
      </c>
      <c r="K14" s="12">
        <v>76959.908293827335</v>
      </c>
      <c r="L14" s="12">
        <v>89118.859312090484</v>
      </c>
      <c r="M14" s="12">
        <v>118605.74158255348</v>
      </c>
      <c r="N14" s="12">
        <v>158680.29449789788</v>
      </c>
      <c r="O14" s="12">
        <v>169109.00286810452</v>
      </c>
      <c r="P14" s="12">
        <v>185375.34754443256</v>
      </c>
      <c r="Q14" s="12">
        <v>176490.75667306199</v>
      </c>
      <c r="R14" s="12">
        <v>193024.84661682352</v>
      </c>
      <c r="S14" s="12">
        <v>204776.08985885413</v>
      </c>
      <c r="T14" s="12">
        <v>224908.6353112096</v>
      </c>
      <c r="U14" s="12">
        <v>281722.284857622</v>
      </c>
      <c r="V14" s="12">
        <v>317766.92833997175</v>
      </c>
      <c r="W14" s="12">
        <v>359680.21268834773</v>
      </c>
      <c r="X14" s="12">
        <v>392336.97301318788</v>
      </c>
      <c r="Y14" s="12">
        <v>410002.69718913938</v>
      </c>
      <c r="Z14" s="12">
        <v>374328.17191312095</v>
      </c>
      <c r="AA14" s="12">
        <v>419955.26501725899</v>
      </c>
      <c r="AB14" s="12">
        <v>452358.94337645237</v>
      </c>
      <c r="AC14" s="12">
        <v>570193.42500969383</v>
      </c>
    </row>
    <row r="15" spans="1:34">
      <c r="A15" s="42" t="s">
        <v>18</v>
      </c>
      <c r="B15" s="42" t="s">
        <v>104</v>
      </c>
      <c r="C15" s="12">
        <v>362.28167129999997</v>
      </c>
      <c r="D15" s="12">
        <v>416.46057535613977</v>
      </c>
      <c r="E15" s="12">
        <v>1300.5105791389799</v>
      </c>
      <c r="F15" s="12">
        <v>3194.06260478785</v>
      </c>
      <c r="G15" s="12">
        <v>4779.6364256918996</v>
      </c>
      <c r="H15" s="12">
        <v>8703.6043222485005</v>
      </c>
      <c r="I15" s="12">
        <v>8898.4283385399594</v>
      </c>
      <c r="J15" s="12">
        <v>14778.318769888499</v>
      </c>
      <c r="K15" s="12">
        <v>15238.978250088898</v>
      </c>
      <c r="L15" s="12">
        <v>21239.790189277697</v>
      </c>
      <c r="M15" s="12">
        <v>27357.341301501296</v>
      </c>
      <c r="N15" s="12">
        <v>34418.453492447603</v>
      </c>
      <c r="O15" s="12">
        <v>37860.823562303602</v>
      </c>
      <c r="P15" s="12">
        <v>40709.720537124398</v>
      </c>
      <c r="Q15" s="12">
        <v>37305.106402053694</v>
      </c>
      <c r="R15" s="12">
        <v>38725.087288255891</v>
      </c>
      <c r="S15" s="12">
        <v>41502.5211310655</v>
      </c>
      <c r="T15" s="12">
        <v>43803.465491087307</v>
      </c>
      <c r="U15" s="12">
        <v>60808.083168463898</v>
      </c>
      <c r="V15" s="12">
        <v>68790.120931742902</v>
      </c>
      <c r="W15" s="12">
        <v>78201.005877660398</v>
      </c>
      <c r="X15" s="12">
        <v>89602.30763624901</v>
      </c>
      <c r="Y15" s="12">
        <v>88840.674197213491</v>
      </c>
      <c r="Z15" s="12">
        <v>76624.550603908981</v>
      </c>
      <c r="AA15" s="12">
        <v>84981.721369655002</v>
      </c>
      <c r="AB15" s="12">
        <v>90700.862004399998</v>
      </c>
      <c r="AC15" s="12">
        <v>129938.1809447589</v>
      </c>
      <c r="AG15" s="41"/>
      <c r="AH15" s="41"/>
    </row>
    <row r="16" spans="1:34">
      <c r="A16" s="42" t="s">
        <v>18</v>
      </c>
      <c r="B16" s="42" t="s">
        <v>15</v>
      </c>
      <c r="C16" s="12">
        <v>524.01898300000005</v>
      </c>
      <c r="D16" s="12">
        <v>1194.2040139999999</v>
      </c>
      <c r="E16" s="12">
        <v>3192.2946472814492</v>
      </c>
      <c r="F16" s="12">
        <v>5243.3628540769378</v>
      </c>
      <c r="G16" s="12">
        <v>9743.06316138906</v>
      </c>
      <c r="H16" s="12">
        <v>10129.66701451319</v>
      </c>
      <c r="I16" s="12">
        <v>10850.179789036949</v>
      </c>
      <c r="J16" s="12">
        <v>11561.467447879801</v>
      </c>
      <c r="K16" s="12">
        <v>11465.573015275102</v>
      </c>
      <c r="L16" s="12">
        <v>12558.512968592191</v>
      </c>
      <c r="M16" s="12">
        <v>12279.742403986496</v>
      </c>
      <c r="N16" s="12">
        <v>12989.077360452729</v>
      </c>
      <c r="O16" s="12">
        <v>14423.475283283349</v>
      </c>
      <c r="P16" s="12">
        <v>14032.79402944856</v>
      </c>
      <c r="Q16" s="12">
        <v>13690.350996197358</v>
      </c>
      <c r="R16" s="12">
        <v>13838.959448662799</v>
      </c>
      <c r="S16" s="12">
        <v>13946.425074039198</v>
      </c>
      <c r="T16" s="12">
        <v>13175.950180700998</v>
      </c>
      <c r="U16" s="12">
        <v>14242.072113260501</v>
      </c>
      <c r="V16" s="12">
        <v>13228.93803533119</v>
      </c>
      <c r="W16" s="12">
        <v>13033.70690909989</v>
      </c>
      <c r="X16" s="12">
        <v>13923.658521418</v>
      </c>
      <c r="Y16" s="12">
        <v>12970.467236598797</v>
      </c>
      <c r="Z16" s="12">
        <v>13135.650328000393</v>
      </c>
      <c r="AA16" s="12">
        <v>12952.179134682801</v>
      </c>
      <c r="AB16" s="12">
        <v>12884.01772493259</v>
      </c>
      <c r="AC16" s="12">
        <v>11841.961155600698</v>
      </c>
      <c r="AG16" s="41"/>
      <c r="AH16" s="41"/>
    </row>
    <row r="17" spans="1:34">
      <c r="A17" s="42" t="s">
        <v>18</v>
      </c>
      <c r="B17" s="42" t="s">
        <v>17</v>
      </c>
      <c r="C17" s="12">
        <v>227.80043426999978</v>
      </c>
      <c r="D17" s="12">
        <v>550.751124</v>
      </c>
      <c r="E17" s="12">
        <v>873.07645159999993</v>
      </c>
      <c r="F17" s="12">
        <v>1320.3522957999999</v>
      </c>
      <c r="G17" s="12">
        <v>1814.7167686999996</v>
      </c>
      <c r="H17" s="12">
        <v>2243.9515829999996</v>
      </c>
      <c r="I17" s="12">
        <v>3045.9631869999994</v>
      </c>
      <c r="J17" s="12">
        <v>3616.7012589999999</v>
      </c>
      <c r="K17" s="12">
        <v>4159.8825190999987</v>
      </c>
      <c r="L17" s="12">
        <v>4985.3117519999996</v>
      </c>
      <c r="M17" s="12">
        <v>5907.1634489999988</v>
      </c>
      <c r="N17" s="12">
        <v>6768.7484134999986</v>
      </c>
      <c r="O17" s="12">
        <v>7905.5222830000012</v>
      </c>
      <c r="P17" s="12">
        <v>8931.1017929999998</v>
      </c>
      <c r="Q17" s="12">
        <v>9314.1827969999904</v>
      </c>
      <c r="R17" s="12">
        <v>10063.760168999997</v>
      </c>
      <c r="S17" s="12">
        <v>10936.156527999998</v>
      </c>
      <c r="T17" s="12">
        <v>11009.907856999998</v>
      </c>
      <c r="U17" s="12">
        <v>12113.975383999988</v>
      </c>
      <c r="V17" s="12">
        <v>12078.478588</v>
      </c>
      <c r="W17" s="12">
        <v>12495.223418999998</v>
      </c>
      <c r="X17" s="12">
        <v>13508.430546</v>
      </c>
      <c r="Y17" s="12">
        <v>14206.956544999992</v>
      </c>
      <c r="Z17" s="12">
        <v>13789.934094</v>
      </c>
      <c r="AA17" s="12">
        <v>14698.974219</v>
      </c>
      <c r="AB17" s="12">
        <v>15531.85707199999</v>
      </c>
      <c r="AC17" s="12">
        <v>15831.01706</v>
      </c>
      <c r="AG17" s="41"/>
      <c r="AH17" s="41"/>
    </row>
    <row r="18" spans="1:34">
      <c r="A18" s="51" t="s">
        <v>98</v>
      </c>
      <c r="B18" s="51"/>
      <c r="C18" s="31">
        <v>188586.31200535982</v>
      </c>
      <c r="D18" s="31">
        <v>191703.57193582016</v>
      </c>
      <c r="E18" s="31">
        <v>199560.98033894217</v>
      </c>
      <c r="F18" s="31">
        <v>213939.35716119752</v>
      </c>
      <c r="G18" s="31">
        <v>243050.04460649219</v>
      </c>
      <c r="H18" s="31">
        <v>271664.82162768138</v>
      </c>
      <c r="I18" s="31">
        <v>287257.56403818529</v>
      </c>
      <c r="J18" s="31">
        <v>306153.14039309765</v>
      </c>
      <c r="K18" s="31">
        <v>329849.06891540095</v>
      </c>
      <c r="L18" s="31">
        <v>350568.06245109526</v>
      </c>
      <c r="M18" s="31">
        <v>403943.88378126343</v>
      </c>
      <c r="N18" s="31">
        <v>490737.89847085997</v>
      </c>
      <c r="O18" s="31">
        <v>527361.32678891614</v>
      </c>
      <c r="P18" s="31">
        <v>577798.93423559167</v>
      </c>
      <c r="Q18" s="31">
        <v>611683.04448639229</v>
      </c>
      <c r="R18" s="31">
        <v>643212.40139254066</v>
      </c>
      <c r="S18" s="31">
        <v>655093.80273573205</v>
      </c>
      <c r="T18" s="31">
        <v>711606.62285910058</v>
      </c>
      <c r="U18" s="31">
        <v>813173.27978443215</v>
      </c>
      <c r="V18" s="31">
        <v>888872.08956542762</v>
      </c>
      <c r="W18" s="31">
        <v>968680.50674541772</v>
      </c>
      <c r="X18" s="31">
        <v>1034676.5391280857</v>
      </c>
      <c r="Y18" s="31">
        <v>1094954.2862186313</v>
      </c>
      <c r="Z18" s="31">
        <v>1158183.4305970815</v>
      </c>
      <c r="AA18" s="31">
        <v>1256131.8338185186</v>
      </c>
      <c r="AB18" s="31">
        <v>1312375.2252487876</v>
      </c>
      <c r="AC18" s="31">
        <v>1506784.683422805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5085.9398</v>
      </c>
      <c r="D21" s="12">
        <v>30816.684099999991</v>
      </c>
      <c r="E21" s="12">
        <v>28026.757100000003</v>
      </c>
      <c r="F21" s="12">
        <v>17532.600900000001</v>
      </c>
      <c r="G21" s="12">
        <v>6726.6781000000001</v>
      </c>
      <c r="H21" s="12">
        <v>6884.0483999999997</v>
      </c>
      <c r="I21" s="12">
        <v>6456.42799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501.25713999999999</v>
      </c>
      <c r="D23" s="12">
        <v>65.023129999999995</v>
      </c>
      <c r="E23" s="12">
        <v>701.49036000000001</v>
      </c>
      <c r="F23" s="12">
        <v>1200.7267999999999</v>
      </c>
      <c r="G23" s="12">
        <v>1166.8594000000001</v>
      </c>
      <c r="H23" s="12">
        <v>1253.3064999999999</v>
      </c>
      <c r="I23" s="12">
        <v>1196.4069</v>
      </c>
      <c r="J23" s="12">
        <v>1416.9562000000001</v>
      </c>
      <c r="K23" s="12">
        <v>1399.0137</v>
      </c>
      <c r="L23" s="12">
        <v>1187.7637999999999</v>
      </c>
      <c r="M23" s="12">
        <v>1336.1837</v>
      </c>
      <c r="N23" s="12">
        <v>1490.6404</v>
      </c>
      <c r="O23" s="12">
        <v>969.99749999999995</v>
      </c>
      <c r="P23" s="12">
        <v>879.39526000000001</v>
      </c>
      <c r="Q23" s="12">
        <v>1144.9395999999999</v>
      </c>
      <c r="R23" s="12">
        <v>1029.7062000000001</v>
      </c>
      <c r="S23" s="12">
        <v>810.0847</v>
      </c>
      <c r="T23" s="12">
        <v>1936.7583</v>
      </c>
      <c r="U23" s="12">
        <v>1893.8815</v>
      </c>
      <c r="V23" s="12">
        <v>1988.2224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0.14262287999998</v>
      </c>
      <c r="D25" s="12">
        <v>3.73862112635</v>
      </c>
      <c r="E25" s="12">
        <v>23.340811264929989</v>
      </c>
      <c r="F25" s="12">
        <v>88.140769020890005</v>
      </c>
      <c r="G25" s="12">
        <v>52.614640313955</v>
      </c>
      <c r="H25" s="12">
        <v>163.178820877113</v>
      </c>
      <c r="I25" s="12">
        <v>10.126162334741002</v>
      </c>
      <c r="J25" s="12">
        <v>283.29987413920998</v>
      </c>
      <c r="K25" s="12">
        <v>95.685814014639888</v>
      </c>
      <c r="L25" s="12">
        <v>101.79361368697001</v>
      </c>
      <c r="M25" s="12">
        <v>4.0708010508889902</v>
      </c>
      <c r="N25" s="12">
        <v>45.702925684575987</v>
      </c>
      <c r="O25" s="12">
        <v>5.4826722999999893E-4</v>
      </c>
      <c r="P25" s="12">
        <v>5.4351522199999993E-4</v>
      </c>
      <c r="Q25" s="12">
        <v>33.70444324340999</v>
      </c>
      <c r="R25" s="12">
        <v>0.29663242747599999</v>
      </c>
      <c r="S25" s="12">
        <v>23.110300644340004</v>
      </c>
      <c r="T25" s="12">
        <v>725.22578181183019</v>
      </c>
      <c r="U25" s="12">
        <v>79.602396541190004</v>
      </c>
      <c r="V25" s="12">
        <v>88.892350457539891</v>
      </c>
      <c r="W25" s="12">
        <v>726.84386007820001</v>
      </c>
      <c r="X25" s="12">
        <v>40.60020798879998</v>
      </c>
      <c r="Y25" s="12">
        <v>4.8087918979399999</v>
      </c>
      <c r="Z25" s="12">
        <v>250.20207227064989</v>
      </c>
      <c r="AA25" s="12">
        <v>1.5752847799999998E-3</v>
      </c>
      <c r="AB25" s="12">
        <v>4.7625481479900005</v>
      </c>
      <c r="AC25" s="12">
        <v>26.298006377749996</v>
      </c>
    </row>
    <row r="26" spans="1:34" s="41" customFormat="1">
      <c r="A26" s="42" t="s">
        <v>25</v>
      </c>
      <c r="B26" s="42" t="s">
        <v>3</v>
      </c>
      <c r="C26" s="12">
        <v>2034.5731399999991</v>
      </c>
      <c r="D26" s="12">
        <v>3219.5099650000002</v>
      </c>
      <c r="E26" s="12">
        <v>3178.1455449999989</v>
      </c>
      <c r="F26" s="12">
        <v>3118.586269999998</v>
      </c>
      <c r="G26" s="12">
        <v>2849.0186640000002</v>
      </c>
      <c r="H26" s="12">
        <v>4100.3975600000003</v>
      </c>
      <c r="I26" s="12">
        <v>3356.2052299999996</v>
      </c>
      <c r="J26" s="12">
        <v>3060.877426</v>
      </c>
      <c r="K26" s="12">
        <v>2973.3203699999999</v>
      </c>
      <c r="L26" s="12">
        <v>2809.4797699999999</v>
      </c>
      <c r="M26" s="12">
        <v>3267.5715399999999</v>
      </c>
      <c r="N26" s="12">
        <v>3424.7016699999999</v>
      </c>
      <c r="O26" s="12">
        <v>3217.2082259999997</v>
      </c>
      <c r="P26" s="12">
        <v>2733.6977299999999</v>
      </c>
      <c r="Q26" s="12">
        <v>3916.9727300000004</v>
      </c>
      <c r="R26" s="12">
        <v>3304.5706499999987</v>
      </c>
      <c r="S26" s="12">
        <v>2947.5550739999999</v>
      </c>
      <c r="T26" s="12">
        <v>2898.5625200000004</v>
      </c>
      <c r="U26" s="12">
        <v>2752.767934</v>
      </c>
      <c r="V26" s="12">
        <v>3091.52376</v>
      </c>
      <c r="W26" s="12">
        <v>3382.3196600000001</v>
      </c>
      <c r="X26" s="12">
        <v>3228.4843999999994</v>
      </c>
      <c r="Y26" s="12">
        <v>2572.3887400000003</v>
      </c>
      <c r="Z26" s="12">
        <v>3958.9640100000001</v>
      </c>
      <c r="AA26" s="12">
        <v>3985.7023450000002</v>
      </c>
      <c r="AB26" s="12">
        <v>3944.2504899999999</v>
      </c>
      <c r="AC26" s="12">
        <v>3943.2985100000001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5.58356000000001</v>
      </c>
      <c r="K27" s="12">
        <v>216.88265999999999</v>
      </c>
      <c r="L27" s="12">
        <v>111.4466</v>
      </c>
      <c r="M27" s="12">
        <v>189.63005000000001</v>
      </c>
      <c r="N27" s="12">
        <v>376.47143999999997</v>
      </c>
      <c r="O27" s="12">
        <v>170.65326999999999</v>
      </c>
      <c r="P27" s="12">
        <v>295.53100000000001</v>
      </c>
      <c r="Q27" s="12">
        <v>605.36536000000001</v>
      </c>
      <c r="R27" s="12">
        <v>616.48239999999998</v>
      </c>
      <c r="S27" s="12">
        <v>576.00990000000002</v>
      </c>
      <c r="T27" s="12">
        <v>644.48815999999999</v>
      </c>
      <c r="U27" s="12">
        <v>351.12115</v>
      </c>
      <c r="V27" s="12">
        <v>545.50109999999995</v>
      </c>
      <c r="W27" s="12">
        <v>750.83483999999999</v>
      </c>
      <c r="X27" s="12">
        <v>419.28253000000001</v>
      </c>
      <c r="Y27" s="12">
        <v>556.92539999999997</v>
      </c>
      <c r="Z27" s="12">
        <v>2306.5803000000001</v>
      </c>
      <c r="AA27" s="12">
        <v>1895.1603</v>
      </c>
      <c r="AB27" s="12">
        <v>1732.9464</v>
      </c>
      <c r="AC27" s="12">
        <v>1874.3670999999999</v>
      </c>
    </row>
    <row r="28" spans="1:34" s="41" customFormat="1">
      <c r="A28" s="42" t="s">
        <v>25</v>
      </c>
      <c r="B28" s="42" t="s">
        <v>9</v>
      </c>
      <c r="C28" s="12">
        <v>5986.231719999997</v>
      </c>
      <c r="D28" s="12">
        <v>20746.235747353756</v>
      </c>
      <c r="E28" s="12">
        <v>20780.812080186919</v>
      </c>
      <c r="F28" s="12">
        <v>26725.925771198534</v>
      </c>
      <c r="G28" s="12">
        <v>37359.195351627066</v>
      </c>
      <c r="H28" s="12">
        <v>38088.458273973556</v>
      </c>
      <c r="I28" s="12">
        <v>37606.372263190024</v>
      </c>
      <c r="J28" s="12">
        <v>39785.982246462569</v>
      </c>
      <c r="K28" s="12">
        <v>39548.994397054594</v>
      </c>
      <c r="L28" s="12">
        <v>45654.780423918965</v>
      </c>
      <c r="M28" s="12">
        <v>44732.936005091819</v>
      </c>
      <c r="N28" s="12">
        <v>45091.466290849108</v>
      </c>
      <c r="O28" s="12">
        <v>47688.466486184385</v>
      </c>
      <c r="P28" s="12">
        <v>50504.265596419071</v>
      </c>
      <c r="Q28" s="12">
        <v>53248.46935841877</v>
      </c>
      <c r="R28" s="12">
        <v>52962.139548604755</v>
      </c>
      <c r="S28" s="12">
        <v>53039.352340434183</v>
      </c>
      <c r="T28" s="12">
        <v>53828.145549228771</v>
      </c>
      <c r="U28" s="12">
        <v>62551.782518179272</v>
      </c>
      <c r="V28" s="12">
        <v>61012.666142171474</v>
      </c>
      <c r="W28" s="12">
        <v>60435.588305416139</v>
      </c>
      <c r="X28" s="12">
        <v>62958.21526360904</v>
      </c>
      <c r="Y28" s="12">
        <v>65193.760553425891</v>
      </c>
      <c r="Z28" s="12">
        <v>79054.890576126694</v>
      </c>
      <c r="AA28" s="12">
        <v>77554.298847455735</v>
      </c>
      <c r="AB28" s="12">
        <v>75730.506353214209</v>
      </c>
      <c r="AC28" s="12">
        <v>72053.03489796372</v>
      </c>
    </row>
    <row r="29" spans="1:34" s="41" customFormat="1">
      <c r="A29" s="42" t="s">
        <v>25</v>
      </c>
      <c r="B29" s="42" t="s">
        <v>8</v>
      </c>
      <c r="C29" s="12">
        <v>8839.7975539999989</v>
      </c>
      <c r="D29" s="12">
        <v>7602.017929561237</v>
      </c>
      <c r="E29" s="12">
        <v>10964.699737996236</v>
      </c>
      <c r="F29" s="12">
        <v>15700.219562954971</v>
      </c>
      <c r="G29" s="12">
        <v>18510.008058609001</v>
      </c>
      <c r="H29" s="12">
        <v>20705.572041315594</v>
      </c>
      <c r="I29" s="12">
        <v>21494.768478820497</v>
      </c>
      <c r="J29" s="12">
        <v>28748.5808390116</v>
      </c>
      <c r="K29" s="12">
        <v>30199.871074170296</v>
      </c>
      <c r="L29" s="12">
        <v>33483.877829192497</v>
      </c>
      <c r="M29" s="12">
        <v>34766.903910927002</v>
      </c>
      <c r="N29" s="12">
        <v>35820.772390999889</v>
      </c>
      <c r="O29" s="12">
        <v>38797.321310999992</v>
      </c>
      <c r="P29" s="12">
        <v>40559.551475999986</v>
      </c>
      <c r="Q29" s="12">
        <v>43244.543263999891</v>
      </c>
      <c r="R29" s="12">
        <v>44611.502990999994</v>
      </c>
      <c r="S29" s="12">
        <v>48276.905578999998</v>
      </c>
      <c r="T29" s="12">
        <v>52930.796135999997</v>
      </c>
      <c r="U29" s="12">
        <v>54100.339598999999</v>
      </c>
      <c r="V29" s="12">
        <v>55648.339586999995</v>
      </c>
      <c r="W29" s="12">
        <v>58937.905791999983</v>
      </c>
      <c r="X29" s="12">
        <v>62775.143174999997</v>
      </c>
      <c r="Y29" s="12">
        <v>61838.847349999989</v>
      </c>
      <c r="Z29" s="12">
        <v>60122.833303999992</v>
      </c>
      <c r="AA29" s="12">
        <v>61791.142684999992</v>
      </c>
      <c r="AB29" s="12">
        <v>66954.041353999986</v>
      </c>
      <c r="AC29" s="12">
        <v>66697.762154999989</v>
      </c>
    </row>
    <row r="30" spans="1:34" s="41" customFormat="1">
      <c r="A30" s="42" t="s">
        <v>25</v>
      </c>
      <c r="B30" s="42" t="s">
        <v>104</v>
      </c>
      <c r="C30" s="12">
        <v>17.240373999999999</v>
      </c>
      <c r="D30" s="12">
        <v>26.691206537599903</v>
      </c>
      <c r="E30" s="12">
        <v>915.51101967323984</v>
      </c>
      <c r="F30" s="12">
        <v>2177.0241285382999</v>
      </c>
      <c r="G30" s="12">
        <v>2808.0463189492002</v>
      </c>
      <c r="H30" s="12">
        <v>3342.7395848633</v>
      </c>
      <c r="I30" s="12">
        <v>3431.2883809539999</v>
      </c>
      <c r="J30" s="12">
        <v>8251.4621183519994</v>
      </c>
      <c r="K30" s="12">
        <v>8166.639810057799</v>
      </c>
      <c r="L30" s="12">
        <v>8774.8787420539993</v>
      </c>
      <c r="M30" s="12">
        <v>8466.2504915124991</v>
      </c>
      <c r="N30" s="12">
        <v>8182.5681157944009</v>
      </c>
      <c r="O30" s="12">
        <v>10226.8319279647</v>
      </c>
      <c r="P30" s="12">
        <v>10420.7353700194</v>
      </c>
      <c r="Q30" s="12">
        <v>11928.9144106393</v>
      </c>
      <c r="R30" s="12">
        <v>11957.6207623833</v>
      </c>
      <c r="S30" s="12">
        <v>12926.2769909115</v>
      </c>
      <c r="T30" s="12">
        <v>12333.4983563443</v>
      </c>
      <c r="U30" s="12">
        <v>14191.759027722899</v>
      </c>
      <c r="V30" s="12">
        <v>14475.440822527002</v>
      </c>
      <c r="W30" s="12">
        <v>14273.517483480498</v>
      </c>
      <c r="X30" s="12">
        <v>16334.143993945001</v>
      </c>
      <c r="Y30" s="12">
        <v>15253.7514479075</v>
      </c>
      <c r="Z30" s="12">
        <v>12866.257588562989</v>
      </c>
      <c r="AA30" s="12">
        <v>12788.678034143999</v>
      </c>
      <c r="AB30" s="12">
        <v>14696.09590755</v>
      </c>
      <c r="AC30" s="12">
        <v>14358.5296083219</v>
      </c>
    </row>
    <row r="31" spans="1:34" s="41" customFormat="1">
      <c r="A31" s="42" t="s">
        <v>25</v>
      </c>
      <c r="B31" s="42" t="s">
        <v>15</v>
      </c>
      <c r="C31" s="12">
        <v>105.65178299999999</v>
      </c>
      <c r="D31" s="12">
        <v>303.87861399999997</v>
      </c>
      <c r="E31" s="12">
        <v>1113.3358405877</v>
      </c>
      <c r="F31" s="12">
        <v>1739.6389623253999</v>
      </c>
      <c r="G31" s="12">
        <v>5723.8715498207002</v>
      </c>
      <c r="H31" s="12">
        <v>6286.7143151144901</v>
      </c>
      <c r="I31" s="12">
        <v>5892.5382755065002</v>
      </c>
      <c r="J31" s="12">
        <v>6166.6853169363003</v>
      </c>
      <c r="K31" s="12">
        <v>5710.8413062216005</v>
      </c>
      <c r="L31" s="12">
        <v>6262.1390184092907</v>
      </c>
      <c r="M31" s="12">
        <v>6067.5789245033993</v>
      </c>
      <c r="N31" s="12">
        <v>5890.9022176508988</v>
      </c>
      <c r="O31" s="12">
        <v>6315.9806157123994</v>
      </c>
      <c r="P31" s="12">
        <v>6159.964249406099</v>
      </c>
      <c r="Q31" s="12">
        <v>6118.576111721999</v>
      </c>
      <c r="R31" s="12">
        <v>5799.4413344392997</v>
      </c>
      <c r="S31" s="12">
        <v>5825.4637392619989</v>
      </c>
      <c r="T31" s="12">
        <v>5310.9005590403003</v>
      </c>
      <c r="U31" s="12">
        <v>5970.1250963630009</v>
      </c>
      <c r="V31" s="12">
        <v>5469.2589726154001</v>
      </c>
      <c r="W31" s="12">
        <v>5472.8614912311004</v>
      </c>
      <c r="X31" s="12">
        <v>5982.3753882580995</v>
      </c>
      <c r="Y31" s="12">
        <v>5489.8232887689992</v>
      </c>
      <c r="Z31" s="12">
        <v>6050.1727383631905</v>
      </c>
      <c r="AA31" s="12">
        <v>5817.9848159950006</v>
      </c>
      <c r="AB31" s="12">
        <v>5811.2346662776899</v>
      </c>
      <c r="AC31" s="12">
        <v>5211.2146098007997</v>
      </c>
    </row>
    <row r="32" spans="1:34" s="41" customFormat="1">
      <c r="A32" s="34" t="s">
        <v>25</v>
      </c>
      <c r="B32" s="34" t="s">
        <v>17</v>
      </c>
      <c r="C32" s="12">
        <v>58.202150849999988</v>
      </c>
      <c r="D32" s="12">
        <v>173.40499059999999</v>
      </c>
      <c r="E32" s="12">
        <v>268.8353029999999</v>
      </c>
      <c r="F32" s="12">
        <v>422.34792199999981</v>
      </c>
      <c r="G32" s="12">
        <v>578.77265319999992</v>
      </c>
      <c r="H32" s="12">
        <v>733.15540049999993</v>
      </c>
      <c r="I32" s="12">
        <v>1006.1011334</v>
      </c>
      <c r="J32" s="12">
        <v>1193.1415649999999</v>
      </c>
      <c r="K32" s="12">
        <v>1398.4523799999999</v>
      </c>
      <c r="L32" s="12">
        <v>1681.0816839999998</v>
      </c>
      <c r="M32" s="12">
        <v>2020.9281119999998</v>
      </c>
      <c r="N32" s="12">
        <v>2295.4816379999988</v>
      </c>
      <c r="O32" s="12">
        <v>2718.9346750000004</v>
      </c>
      <c r="P32" s="12">
        <v>3068.9946199999999</v>
      </c>
      <c r="Q32" s="12">
        <v>3240.6272899999999</v>
      </c>
      <c r="R32" s="12">
        <v>3492.7428969999987</v>
      </c>
      <c r="S32" s="12">
        <v>3833.5888659999996</v>
      </c>
      <c r="T32" s="12">
        <v>3840.5097739999987</v>
      </c>
      <c r="U32" s="12">
        <v>4149.5255229999902</v>
      </c>
      <c r="V32" s="12">
        <v>4174.8643999999986</v>
      </c>
      <c r="W32" s="12">
        <v>4273.1659449999997</v>
      </c>
      <c r="X32" s="12">
        <v>4734.611848999999</v>
      </c>
      <c r="Y32" s="12">
        <v>4973.3243479999901</v>
      </c>
      <c r="Z32" s="12">
        <v>4798.7596390000008</v>
      </c>
      <c r="AA32" s="12">
        <v>4985.665454</v>
      </c>
      <c r="AB32" s="12">
        <v>5465.4019499999995</v>
      </c>
      <c r="AC32" s="12">
        <v>5564.4036999999998</v>
      </c>
    </row>
    <row r="33" spans="1:29" s="41" customFormat="1">
      <c r="A33" s="51" t="s">
        <v>98</v>
      </c>
      <c r="B33" s="51"/>
      <c r="C33" s="31">
        <v>62639.036284729991</v>
      </c>
      <c r="D33" s="31">
        <v>62957.18430417894</v>
      </c>
      <c r="E33" s="31">
        <v>65972.927797709024</v>
      </c>
      <c r="F33" s="31">
        <v>68705.211086038078</v>
      </c>
      <c r="G33" s="31">
        <v>75775.064736519926</v>
      </c>
      <c r="H33" s="31">
        <v>81557.570896644058</v>
      </c>
      <c r="I33" s="31">
        <v>80450.234824205763</v>
      </c>
      <c r="J33" s="31">
        <v>89122.569145901667</v>
      </c>
      <c r="K33" s="31">
        <v>89709.701511518928</v>
      </c>
      <c r="L33" s="31">
        <v>100067.24148126174</v>
      </c>
      <c r="M33" s="31">
        <v>100852.05353508559</v>
      </c>
      <c r="N33" s="31">
        <v>102618.70708897889</v>
      </c>
      <c r="O33" s="31">
        <v>110105.3945601287</v>
      </c>
      <c r="P33" s="31">
        <v>114622.13584535978</v>
      </c>
      <c r="Q33" s="31">
        <v>123482.11256802337</v>
      </c>
      <c r="R33" s="31">
        <v>123774.50341585484</v>
      </c>
      <c r="S33" s="31">
        <v>128258.34749025202</v>
      </c>
      <c r="T33" s="31">
        <v>134448.88513642518</v>
      </c>
      <c r="U33" s="31">
        <v>146040.90474480635</v>
      </c>
      <c r="V33" s="31">
        <v>146494.70953477142</v>
      </c>
      <c r="W33" s="31">
        <v>148253.03737720591</v>
      </c>
      <c r="X33" s="31">
        <v>156472.85680780097</v>
      </c>
      <c r="Y33" s="31">
        <v>155883.62992000033</v>
      </c>
      <c r="Z33" s="31">
        <v>169408.66022832351</v>
      </c>
      <c r="AA33" s="31">
        <v>168818.6340568795</v>
      </c>
      <c r="AB33" s="31">
        <v>174339.23966918985</v>
      </c>
      <c r="AC33" s="31">
        <v>169728.90858746416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0430.835999999996</v>
      </c>
      <c r="D36" s="12">
        <v>29664.188810000003</v>
      </c>
      <c r="E36" s="12">
        <v>18999.801629999998</v>
      </c>
      <c r="F36" s="12">
        <v>16615.744140000003</v>
      </c>
      <c r="G36" s="12">
        <v>11838.904999999999</v>
      </c>
      <c r="H36" s="12">
        <v>7591.3656999999903</v>
      </c>
      <c r="I36" s="12">
        <v>4257.1617999999908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4297.6963150000001</v>
      </c>
      <c r="D38" s="12">
        <v>2604.99318868312</v>
      </c>
      <c r="E38" s="12">
        <v>4150.5760989999999</v>
      </c>
      <c r="F38" s="12">
        <v>4317.8712699999996</v>
      </c>
      <c r="G38" s="12">
        <v>3815.9227999999998</v>
      </c>
      <c r="H38" s="12">
        <v>3998.9381000000003</v>
      </c>
      <c r="I38" s="12">
        <v>4003.2127499999997</v>
      </c>
      <c r="J38" s="12">
        <v>4266.3362339999976</v>
      </c>
      <c r="K38" s="12">
        <v>4909.0451400000002</v>
      </c>
      <c r="L38" s="12">
        <v>4291.3130900000006</v>
      </c>
      <c r="M38" s="12">
        <v>4598.3500619999995</v>
      </c>
      <c r="N38" s="12">
        <v>4392.9136660000004</v>
      </c>
      <c r="O38" s="12">
        <v>2933.2686229999904</v>
      </c>
      <c r="P38" s="12">
        <v>1490.1479285999999</v>
      </c>
      <c r="Q38" s="12">
        <v>3489.3543</v>
      </c>
      <c r="R38" s="12">
        <v>949.80228469999997</v>
      </c>
      <c r="S38" s="12">
        <v>987.47049899999899</v>
      </c>
      <c r="T38" s="12">
        <v>5282.9009400000004</v>
      </c>
      <c r="U38" s="12">
        <v>5327.6557000000003</v>
      </c>
      <c r="V38" s="12">
        <v>5477.359089999999</v>
      </c>
      <c r="W38" s="12">
        <v>5528.7470300000004</v>
      </c>
      <c r="X38" s="12">
        <v>5442.1458700000003</v>
      </c>
      <c r="Y38" s="12">
        <v>2270.5417400000001</v>
      </c>
      <c r="Z38" s="12">
        <v>1210.1613</v>
      </c>
      <c r="AA38" s="12">
        <v>1169.8792000000001</v>
      </c>
      <c r="AB38" s="12">
        <v>1038.2476999999999</v>
      </c>
      <c r="AC38" s="12">
        <v>1151.5654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3.9378847314389898</v>
      </c>
      <c r="D40" s="12">
        <v>3.5314510099999989E-4</v>
      </c>
      <c r="E40" s="12">
        <v>5.3070660598269912</v>
      </c>
      <c r="F40" s="12">
        <v>50.292814593415002</v>
      </c>
      <c r="G40" s="12">
        <v>71.314830876616497</v>
      </c>
      <c r="H40" s="12">
        <v>172.86352907547698</v>
      </c>
      <c r="I40" s="12">
        <v>45.375132866001003</v>
      </c>
      <c r="J40" s="12">
        <v>443.92186672754991</v>
      </c>
      <c r="K40" s="12">
        <v>256.33357837056303</v>
      </c>
      <c r="L40" s="12">
        <v>126.7944281406</v>
      </c>
      <c r="M40" s="12">
        <v>8.7552237050999899</v>
      </c>
      <c r="N40" s="12">
        <v>4.7781434599999983E-4</v>
      </c>
      <c r="O40" s="12">
        <v>4.6881115299999903E-4</v>
      </c>
      <c r="P40" s="12">
        <v>4.6713251999999905E-4</v>
      </c>
      <c r="Q40" s="12">
        <v>0.70132051544999996</v>
      </c>
      <c r="R40" s="12">
        <v>4.8493179999999883E-4</v>
      </c>
      <c r="S40" s="12">
        <v>57.684214665040003</v>
      </c>
      <c r="T40" s="12">
        <v>182.60729812670991</v>
      </c>
      <c r="U40" s="12">
        <v>23.72750418295999</v>
      </c>
      <c r="V40" s="12">
        <v>2.0122542799999987E-3</v>
      </c>
      <c r="W40" s="12">
        <v>64.100816757680008</v>
      </c>
      <c r="X40" s="12">
        <v>1.857038169999999E-3</v>
      </c>
      <c r="Y40" s="12">
        <v>14.7756860928199</v>
      </c>
      <c r="Z40" s="12">
        <v>1505.6713808163997</v>
      </c>
      <c r="AA40" s="12">
        <v>1.83107585E-3</v>
      </c>
      <c r="AB40" s="12">
        <v>1.7570399799999991E-3</v>
      </c>
      <c r="AC40" s="12">
        <v>1.45966386E-3</v>
      </c>
    </row>
    <row r="41" spans="1:29" s="41" customFormat="1">
      <c r="A41" s="42" t="s">
        <v>26</v>
      </c>
      <c r="B41" s="42" t="s">
        <v>3</v>
      </c>
      <c r="C41" s="12">
        <v>727.4871599999999</v>
      </c>
      <c r="D41" s="12">
        <v>699.35194999999896</v>
      </c>
      <c r="E41" s="12">
        <v>733.459869999999</v>
      </c>
      <c r="F41" s="12">
        <v>696.35490999999797</v>
      </c>
      <c r="G41" s="12">
        <v>704.02165000000002</v>
      </c>
      <c r="H41" s="12">
        <v>706.03392999999903</v>
      </c>
      <c r="I41" s="12">
        <v>712.17165999999793</v>
      </c>
      <c r="J41" s="12">
        <v>672.89742999999896</v>
      </c>
      <c r="K41" s="12">
        <v>696.93858</v>
      </c>
      <c r="L41" s="12">
        <v>710.03652999999895</v>
      </c>
      <c r="M41" s="12">
        <v>695.16026999999804</v>
      </c>
      <c r="N41" s="12">
        <v>693.92187999999896</v>
      </c>
      <c r="O41" s="12">
        <v>699.90786000000003</v>
      </c>
      <c r="P41" s="12">
        <v>684.73462999999902</v>
      </c>
      <c r="Q41" s="12">
        <v>215.536529999999</v>
      </c>
      <c r="R41" s="12">
        <v>223.58602999999999</v>
      </c>
      <c r="S41" s="12">
        <v>210.91758999999999</v>
      </c>
      <c r="T41" s="12">
        <v>217.51522999999901</v>
      </c>
      <c r="U41" s="12">
        <v>214.60785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8854313999999901E-4</v>
      </c>
      <c r="K42" s="12">
        <v>2.21185999999999E-4</v>
      </c>
      <c r="L42" s="12">
        <v>2.1564661999999999E-4</v>
      </c>
      <c r="M42" s="12">
        <v>2.2414121E-4</v>
      </c>
      <c r="N42" s="12">
        <v>2.4656249999999998E-4</v>
      </c>
      <c r="O42" s="12">
        <v>2.8265457000000002E-4</v>
      </c>
      <c r="P42" s="12">
        <v>3.3093803000000001E-4</v>
      </c>
      <c r="Q42" s="12">
        <v>5.3375809999999999E-4</v>
      </c>
      <c r="R42" s="12">
        <v>4.60911859999999E-4</v>
      </c>
      <c r="S42" s="12">
        <v>3.84295479999999E-4</v>
      </c>
      <c r="T42" s="12">
        <v>4.3023749999999999E-4</v>
      </c>
      <c r="U42" s="12">
        <v>3.4525792999999999E-4</v>
      </c>
      <c r="V42" s="12">
        <v>4.0628190000000002E-4</v>
      </c>
      <c r="W42" s="12">
        <v>4.5688004999999899E-4</v>
      </c>
      <c r="X42" s="12">
        <v>4.6466267999999898E-4</v>
      </c>
      <c r="Y42" s="12">
        <v>5.165762E-4</v>
      </c>
      <c r="Z42" s="12">
        <v>1.2532246E-3</v>
      </c>
      <c r="AA42" s="12">
        <v>6.9171254000000004E-4</v>
      </c>
      <c r="AB42" s="12">
        <v>6.8708840000000001E-4</v>
      </c>
      <c r="AC42" s="12">
        <v>8.1023084999999996E-4</v>
      </c>
    </row>
    <row r="43" spans="1:29" s="41" customFormat="1">
      <c r="A43" s="42" t="s">
        <v>26</v>
      </c>
      <c r="B43" s="42" t="s">
        <v>9</v>
      </c>
      <c r="C43" s="12">
        <v>4039.1722300000001</v>
      </c>
      <c r="D43" s="12">
        <v>17896.04243529003</v>
      </c>
      <c r="E43" s="12">
        <v>25862.101970084565</v>
      </c>
      <c r="F43" s="12">
        <v>31021.874863201483</v>
      </c>
      <c r="G43" s="12">
        <v>38500.209619418267</v>
      </c>
      <c r="H43" s="12">
        <v>40467.088207544431</v>
      </c>
      <c r="I43" s="12">
        <v>48147.517129673332</v>
      </c>
      <c r="J43" s="12">
        <v>52144.419321797432</v>
      </c>
      <c r="K43" s="12">
        <v>54695.339130441593</v>
      </c>
      <c r="L43" s="12">
        <v>56946.118091954806</v>
      </c>
      <c r="M43" s="12">
        <v>61635.989319802589</v>
      </c>
      <c r="N43" s="12">
        <v>89281.800707860501</v>
      </c>
      <c r="O43" s="12">
        <v>100117.38117148299</v>
      </c>
      <c r="P43" s="12">
        <v>113193.82798410219</v>
      </c>
      <c r="Q43" s="12">
        <v>126912.95019561469</v>
      </c>
      <c r="R43" s="12">
        <v>133287.60816768167</v>
      </c>
      <c r="S43" s="12">
        <v>135998.6520408763</v>
      </c>
      <c r="T43" s="12">
        <v>132965.2656208617</v>
      </c>
      <c r="U43" s="12">
        <v>143199.9663091946</v>
      </c>
      <c r="V43" s="12">
        <v>167925.96361268469</v>
      </c>
      <c r="W43" s="12">
        <v>176643.51593016632</v>
      </c>
      <c r="X43" s="12">
        <v>192103.4993682396</v>
      </c>
      <c r="Y43" s="12">
        <v>233595.08615038783</v>
      </c>
      <c r="Z43" s="12">
        <v>292081.49168962671</v>
      </c>
      <c r="AA43" s="12">
        <v>299005.06392818532</v>
      </c>
      <c r="AB43" s="12">
        <v>313290.65141935513</v>
      </c>
      <c r="AC43" s="12">
        <v>309092.30706208746</v>
      </c>
    </row>
    <row r="44" spans="1:29" s="41" customFormat="1">
      <c r="A44" s="42" t="s">
        <v>26</v>
      </c>
      <c r="B44" s="42" t="s">
        <v>8</v>
      </c>
      <c r="C44" s="12">
        <v>8568.8890579999988</v>
      </c>
      <c r="D44" s="12">
        <v>6711.5384646396005</v>
      </c>
      <c r="E44" s="12">
        <v>8866.7594556556924</v>
      </c>
      <c r="F44" s="12">
        <v>9954.7613709625966</v>
      </c>
      <c r="G44" s="12">
        <v>11494.7889479722</v>
      </c>
      <c r="H44" s="12">
        <v>17016.923240544889</v>
      </c>
      <c r="I44" s="12">
        <v>20921.595090331186</v>
      </c>
      <c r="J44" s="12">
        <v>24261.238055089696</v>
      </c>
      <c r="K44" s="12">
        <v>28401.013918345503</v>
      </c>
      <c r="L44" s="12">
        <v>32301.66663468679</v>
      </c>
      <c r="M44" s="12">
        <v>47081.915978223398</v>
      </c>
      <c r="N44" s="12">
        <v>73966.160431273587</v>
      </c>
      <c r="O44" s="12">
        <v>76023.078103000007</v>
      </c>
      <c r="P44" s="12">
        <v>78011.642000999898</v>
      </c>
      <c r="Q44" s="12">
        <v>70062.519222999807</v>
      </c>
      <c r="R44" s="12">
        <v>79579.389551999906</v>
      </c>
      <c r="S44" s="12">
        <v>81465.52689199998</v>
      </c>
      <c r="T44" s="12">
        <v>96097.017617999896</v>
      </c>
      <c r="U44" s="12">
        <v>104249.91660900001</v>
      </c>
      <c r="V44" s="12">
        <v>140528.5603949998</v>
      </c>
      <c r="W44" s="12">
        <v>149763.23388699989</v>
      </c>
      <c r="X44" s="12">
        <v>174720.1658879999</v>
      </c>
      <c r="Y44" s="12">
        <v>189251.25533099991</v>
      </c>
      <c r="Z44" s="12">
        <v>164170.68699399996</v>
      </c>
      <c r="AA44" s="12">
        <v>187376.87427299999</v>
      </c>
      <c r="AB44" s="12">
        <v>195443.02652600003</v>
      </c>
      <c r="AC44" s="12">
        <v>304125.18059199979</v>
      </c>
    </row>
    <row r="45" spans="1:29" s="41" customFormat="1">
      <c r="A45" s="42" t="s">
        <v>26</v>
      </c>
      <c r="B45" s="42" t="s">
        <v>104</v>
      </c>
      <c r="C45" s="12">
        <v>50.282179999999997</v>
      </c>
      <c r="D45" s="12">
        <v>58.419154532299899</v>
      </c>
      <c r="E45" s="12">
        <v>52.452622890399994</v>
      </c>
      <c r="F45" s="12">
        <v>53.374853108600007</v>
      </c>
      <c r="G45" s="12">
        <v>53.499181300999993</v>
      </c>
      <c r="H45" s="12">
        <v>3606.6861926450001</v>
      </c>
      <c r="I45" s="12">
        <v>3745.679210369</v>
      </c>
      <c r="J45" s="12">
        <v>3798.1451515029999</v>
      </c>
      <c r="K45" s="12">
        <v>3837.4168464449999</v>
      </c>
      <c r="L45" s="12">
        <v>5785.0334218549997</v>
      </c>
      <c r="M45" s="12">
        <v>10552.736037253</v>
      </c>
      <c r="N45" s="12">
        <v>15838.215774406</v>
      </c>
      <c r="O45" s="12">
        <v>16005.760085727001</v>
      </c>
      <c r="P45" s="12">
        <v>15823.555924778999</v>
      </c>
      <c r="Q45" s="12">
        <v>13187.557858390001</v>
      </c>
      <c r="R45" s="12">
        <v>14530.660574220999</v>
      </c>
      <c r="S45" s="12">
        <v>14849.434595829</v>
      </c>
      <c r="T45" s="12">
        <v>18824.372414158999</v>
      </c>
      <c r="U45" s="12">
        <v>19743.431168278003</v>
      </c>
      <c r="V45" s="12">
        <v>29731.344968390902</v>
      </c>
      <c r="W45" s="12">
        <v>32031.361753789999</v>
      </c>
      <c r="X45" s="12">
        <v>39074.191854737997</v>
      </c>
      <c r="Y45" s="12">
        <v>37661.635030380996</v>
      </c>
      <c r="Z45" s="12">
        <v>30485.424979977997</v>
      </c>
      <c r="AA45" s="12">
        <v>34636.583928156004</v>
      </c>
      <c r="AB45" s="12">
        <v>34842.796674083998</v>
      </c>
      <c r="AC45" s="12">
        <v>73667.727795333005</v>
      </c>
    </row>
    <row r="46" spans="1:29" s="41" customFormat="1">
      <c r="A46" s="42" t="s">
        <v>26</v>
      </c>
      <c r="B46" s="42" t="s">
        <v>15</v>
      </c>
      <c r="C46" s="12">
        <v>418.36720000000003</v>
      </c>
      <c r="D46" s="12">
        <v>890.32540000000006</v>
      </c>
      <c r="E46" s="12">
        <v>2078.9541498519989</v>
      </c>
      <c r="F46" s="12">
        <v>3341.4342032616987</v>
      </c>
      <c r="G46" s="12">
        <v>3836.2950402280003</v>
      </c>
      <c r="H46" s="12">
        <v>3399.8896314580002</v>
      </c>
      <c r="I46" s="12">
        <v>3901.4665044455</v>
      </c>
      <c r="J46" s="12">
        <v>4300.6799114599999</v>
      </c>
      <c r="K46" s="12">
        <v>4203.6796343264987</v>
      </c>
      <c r="L46" s="12">
        <v>4338.5090575920003</v>
      </c>
      <c r="M46" s="12">
        <v>4102.0847196329996</v>
      </c>
      <c r="N46" s="12">
        <v>3898.1197387470002</v>
      </c>
      <c r="O46" s="12">
        <v>3968.0922402029987</v>
      </c>
      <c r="P46" s="12">
        <v>3758.2814764780001</v>
      </c>
      <c r="Q46" s="12">
        <v>3254.7208424244</v>
      </c>
      <c r="R46" s="12">
        <v>3568.7244398519997</v>
      </c>
      <c r="S46" s="12">
        <v>3786.879909027999</v>
      </c>
      <c r="T46" s="12">
        <v>3608.6154679669989</v>
      </c>
      <c r="U46" s="12">
        <v>3768.1303748715995</v>
      </c>
      <c r="V46" s="12">
        <v>3473.6939347486004</v>
      </c>
      <c r="W46" s="12">
        <v>3491.1594411779893</v>
      </c>
      <c r="X46" s="12">
        <v>3385.7602595114995</v>
      </c>
      <c r="Y46" s="12">
        <v>3308.7206639623992</v>
      </c>
      <c r="Z46" s="12">
        <v>3073.1480110960001</v>
      </c>
      <c r="AA46" s="12">
        <v>3115.0558430219999</v>
      </c>
      <c r="AB46" s="12">
        <v>3197.5020982316</v>
      </c>
      <c r="AC46" s="12">
        <v>3043.2336902725001</v>
      </c>
    </row>
    <row r="47" spans="1:29" s="41" customFormat="1">
      <c r="A47" s="42" t="s">
        <v>26</v>
      </c>
      <c r="B47" s="42" t="s">
        <v>17</v>
      </c>
      <c r="C47" s="12">
        <v>56.172219999999903</v>
      </c>
      <c r="D47" s="12">
        <v>142.47662</v>
      </c>
      <c r="E47" s="12">
        <v>224.71211</v>
      </c>
      <c r="F47" s="12">
        <v>347.46120000000002</v>
      </c>
      <c r="G47" s="12">
        <v>489.71964000000003</v>
      </c>
      <c r="H47" s="12">
        <v>641.74559999999997</v>
      </c>
      <c r="I47" s="12">
        <v>880.66089999999997</v>
      </c>
      <c r="J47" s="12">
        <v>1062.7795000000001</v>
      </c>
      <c r="K47" s="12">
        <v>1255.2239999999999</v>
      </c>
      <c r="L47" s="12">
        <v>1482.8234</v>
      </c>
      <c r="M47" s="12">
        <v>1793.4951000000001</v>
      </c>
      <c r="N47" s="12">
        <v>2078.1387</v>
      </c>
      <c r="O47" s="12">
        <v>2383.3948</v>
      </c>
      <c r="P47" s="12">
        <v>2653.0906</v>
      </c>
      <c r="Q47" s="12">
        <v>2704.4050000000002</v>
      </c>
      <c r="R47" s="12">
        <v>2995.1914000000002</v>
      </c>
      <c r="S47" s="12">
        <v>3193.6948000000002</v>
      </c>
      <c r="T47" s="12">
        <v>3364.8186000000001</v>
      </c>
      <c r="U47" s="12">
        <v>3564.0884000000001</v>
      </c>
      <c r="V47" s="12">
        <v>3678.9014000000002</v>
      </c>
      <c r="W47" s="12">
        <v>3853.0268999999998</v>
      </c>
      <c r="X47" s="12">
        <v>4038.0050000000001</v>
      </c>
      <c r="Y47" s="12">
        <v>4135.5883999999996</v>
      </c>
      <c r="Z47" s="12">
        <v>3953.4992999999999</v>
      </c>
      <c r="AA47" s="12">
        <v>4409.51</v>
      </c>
      <c r="AB47" s="12">
        <v>4547.9259999999904</v>
      </c>
      <c r="AC47" s="12">
        <v>4848.4004000000004</v>
      </c>
    </row>
    <row r="48" spans="1:29" s="41" customFormat="1">
      <c r="A48" s="51" t="s">
        <v>98</v>
      </c>
      <c r="B48" s="51"/>
      <c r="C48" s="31">
        <v>58592.84024773143</v>
      </c>
      <c r="D48" s="31">
        <v>58667.33637629015</v>
      </c>
      <c r="E48" s="31">
        <v>60974.124973542479</v>
      </c>
      <c r="F48" s="31">
        <v>66399.16962512779</v>
      </c>
      <c r="G48" s="31">
        <v>70804.676709796084</v>
      </c>
      <c r="H48" s="31">
        <v>77601.534131267777</v>
      </c>
      <c r="I48" s="31">
        <v>86614.840177685008</v>
      </c>
      <c r="J48" s="31">
        <v>90950.417659120823</v>
      </c>
      <c r="K48" s="31">
        <v>98254.991049115168</v>
      </c>
      <c r="L48" s="31">
        <v>105982.29486987581</v>
      </c>
      <c r="M48" s="31">
        <v>130468.4869347583</v>
      </c>
      <c r="N48" s="31">
        <v>190149.27162266395</v>
      </c>
      <c r="O48" s="31">
        <v>202130.8836348787</v>
      </c>
      <c r="P48" s="31">
        <v>215615.28134302964</v>
      </c>
      <c r="Q48" s="31">
        <v>219827.74580370245</v>
      </c>
      <c r="R48" s="31">
        <v>235134.96339429822</v>
      </c>
      <c r="S48" s="31">
        <v>240550.26092569379</v>
      </c>
      <c r="T48" s="31">
        <v>260543.11361935182</v>
      </c>
      <c r="U48" s="31">
        <v>280091.52426078508</v>
      </c>
      <c r="V48" s="31">
        <v>350815.82581936015</v>
      </c>
      <c r="W48" s="31">
        <v>371375.14621577191</v>
      </c>
      <c r="X48" s="31">
        <v>418763.77056218986</v>
      </c>
      <c r="Y48" s="31">
        <v>470237.60351840017</v>
      </c>
      <c r="Z48" s="31">
        <v>496480.0849087417</v>
      </c>
      <c r="AA48" s="31">
        <v>529712.96969515167</v>
      </c>
      <c r="AB48" s="31">
        <v>552360.15286179911</v>
      </c>
      <c r="AC48" s="31">
        <v>695928.41720958753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6470.241099999999</v>
      </c>
      <c r="D52" s="12">
        <v>20768.14239999999</v>
      </c>
      <c r="E52" s="12">
        <v>17540.691800000001</v>
      </c>
      <c r="F52" s="12">
        <v>13697.919099999999</v>
      </c>
      <c r="G52" s="12">
        <v>9173.3768</v>
      </c>
      <c r="H52" s="12">
        <v>5851.7271999999994</v>
      </c>
      <c r="I52" s="12">
        <v>5987.3135000000002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22.181322000000002</v>
      </c>
      <c r="D54" s="12">
        <v>15.111388</v>
      </c>
      <c r="E54" s="12">
        <v>175.93323999999899</v>
      </c>
      <c r="F54" s="12">
        <v>188.821</v>
      </c>
      <c r="G54" s="12">
        <v>532.96860000000004</v>
      </c>
      <c r="H54" s="12">
        <v>1342.9902</v>
      </c>
      <c r="I54" s="12">
        <v>262.97994999999997</v>
      </c>
      <c r="J54" s="12">
        <v>727.70339999999999</v>
      </c>
      <c r="K54" s="12">
        <v>305.18987999999899</v>
      </c>
      <c r="L54" s="12">
        <v>189.78838999999999</v>
      </c>
      <c r="M54" s="12">
        <v>79.450969999999998</v>
      </c>
      <c r="N54" s="12">
        <v>167.11463999999901</v>
      </c>
      <c r="O54" s="12">
        <v>123.88460499999999</v>
      </c>
      <c r="P54" s="12">
        <v>100.800804</v>
      </c>
      <c r="Q54" s="12">
        <v>238.45425</v>
      </c>
      <c r="R54" s="12">
        <v>150.8641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7.839044999999892</v>
      </c>
      <c r="D55" s="12">
        <v>12.095945263402001</v>
      </c>
      <c r="E55" s="12">
        <v>100.18672940827</v>
      </c>
      <c r="F55" s="12">
        <v>177.70978812884997</v>
      </c>
      <c r="G55" s="12">
        <v>321.14115550019983</v>
      </c>
      <c r="H55" s="12">
        <v>1099.8857766046397</v>
      </c>
      <c r="I55" s="12">
        <v>160.44916971800001</v>
      </c>
      <c r="J55" s="12">
        <v>534.83090060767881</v>
      </c>
      <c r="K55" s="12">
        <v>193.94893874111804</v>
      </c>
      <c r="L55" s="12">
        <v>158.82879350800002</v>
      </c>
      <c r="M55" s="12">
        <v>26.001684861288002</v>
      </c>
      <c r="N55" s="12">
        <v>249.01610044294401</v>
      </c>
      <c r="O55" s="12">
        <v>163.7047007806199</v>
      </c>
      <c r="P55" s="12">
        <v>120.69254215937501</v>
      </c>
      <c r="Q55" s="12">
        <v>181.33041571896999</v>
      </c>
      <c r="R55" s="12">
        <v>112.47933530221489</v>
      </c>
      <c r="S55" s="12">
        <v>246.81654944876902</v>
      </c>
      <c r="T55" s="12">
        <v>520.9337303322701</v>
      </c>
      <c r="U55" s="12">
        <v>319.01082793931994</v>
      </c>
      <c r="V55" s="12">
        <v>215.66864575521993</v>
      </c>
      <c r="W55" s="12">
        <v>725.43215875118995</v>
      </c>
      <c r="X55" s="12">
        <v>88.499822951179809</v>
      </c>
      <c r="Y55" s="12">
        <v>54.803045149909906</v>
      </c>
      <c r="Z55" s="12">
        <v>164.71434304468002</v>
      </c>
      <c r="AA55" s="12">
        <v>25.040740759819997</v>
      </c>
      <c r="AB55" s="12">
        <v>30.455816670259999</v>
      </c>
      <c r="AC55" s="12">
        <v>17.193647930689998</v>
      </c>
    </row>
    <row r="56" spans="1:29" s="41" customFormat="1">
      <c r="A56" s="42" t="s">
        <v>27</v>
      </c>
      <c r="B56" s="42" t="s">
        <v>3</v>
      </c>
      <c r="C56" s="12">
        <v>2759.4825500000002</v>
      </c>
      <c r="D56" s="12">
        <v>3327.62644</v>
      </c>
      <c r="E56" s="12">
        <v>3445.060445999999</v>
      </c>
      <c r="F56" s="12">
        <v>3271.2904109999977</v>
      </c>
      <c r="G56" s="12">
        <v>2733.6639060000002</v>
      </c>
      <c r="H56" s="12">
        <v>4098.3364799999999</v>
      </c>
      <c r="I56" s="12">
        <v>3416.7903639999986</v>
      </c>
      <c r="J56" s="12">
        <v>2963.257955999999</v>
      </c>
      <c r="K56" s="12">
        <v>2961.4105999999992</v>
      </c>
      <c r="L56" s="12">
        <v>2701.9088860000002</v>
      </c>
      <c r="M56" s="12">
        <v>3305.3946499999979</v>
      </c>
      <c r="N56" s="12">
        <v>3417.8627859999997</v>
      </c>
      <c r="O56" s="12">
        <v>3248.4482349999998</v>
      </c>
      <c r="P56" s="12">
        <v>2720.1697639999988</v>
      </c>
      <c r="Q56" s="12">
        <v>4095.452359999998</v>
      </c>
      <c r="R56" s="12">
        <v>3428.9105049999989</v>
      </c>
      <c r="S56" s="12">
        <v>2965.988312</v>
      </c>
      <c r="T56" s="12">
        <v>2964.8323740000001</v>
      </c>
      <c r="U56" s="12">
        <v>2708.1083209999988</v>
      </c>
      <c r="V56" s="12">
        <v>3309.2558020000006</v>
      </c>
      <c r="W56" s="12">
        <v>3426.8236199999978</v>
      </c>
      <c r="X56" s="12">
        <v>3249.0939949999988</v>
      </c>
      <c r="Y56" s="12">
        <v>2722.9921509999995</v>
      </c>
      <c r="Z56" s="12">
        <v>4101.9983599999878</v>
      </c>
      <c r="AA56" s="12">
        <v>4108.3751400000001</v>
      </c>
      <c r="AB56" s="12">
        <v>4103.6277639999989</v>
      </c>
      <c r="AC56" s="12">
        <v>4103.9628799999982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.8363907E-4</v>
      </c>
      <c r="P57" s="12">
        <v>5.4441310000000003E-4</v>
      </c>
      <c r="Q57" s="12">
        <v>481.31580000000002</v>
      </c>
      <c r="R57" s="12">
        <v>471.77499999999998</v>
      </c>
      <c r="S57" s="12">
        <v>1067.3281999999999</v>
      </c>
      <c r="T57" s="12">
        <v>973.93600000000004</v>
      </c>
      <c r="U57" s="12">
        <v>959.49099999999999</v>
      </c>
      <c r="V57" s="12">
        <v>1009.5033</v>
      </c>
      <c r="W57" s="12">
        <v>4886.0889999999999</v>
      </c>
      <c r="X57" s="12">
        <v>4754.7362999999996</v>
      </c>
      <c r="Y57" s="12">
        <v>5231.8859999999904</v>
      </c>
      <c r="Z57" s="12">
        <v>7025.4966000000004</v>
      </c>
      <c r="AA57" s="12">
        <v>7149.1989999999996</v>
      </c>
      <c r="AB57" s="12">
        <v>8355.6569999999992</v>
      </c>
      <c r="AC57" s="12">
        <v>8988.2169999999896</v>
      </c>
    </row>
    <row r="58" spans="1:29" s="41" customFormat="1">
      <c r="A58" s="42" t="s">
        <v>27</v>
      </c>
      <c r="B58" s="42" t="s">
        <v>9</v>
      </c>
      <c r="C58" s="12">
        <v>10185.181618000001</v>
      </c>
      <c r="D58" s="12">
        <v>16198.520507827576</v>
      </c>
      <c r="E58" s="12">
        <v>17485.351067421398</v>
      </c>
      <c r="F58" s="12">
        <v>20831.277154369334</v>
      </c>
      <c r="G58" s="12">
        <v>27923.662911813622</v>
      </c>
      <c r="H58" s="12">
        <v>29489.293290377584</v>
      </c>
      <c r="I58" s="12">
        <v>31480.157807760552</v>
      </c>
      <c r="J58" s="12">
        <v>31519.924776703538</v>
      </c>
      <c r="K58" s="12">
        <v>35697.712815459985</v>
      </c>
      <c r="L58" s="12">
        <v>32019.684038410596</v>
      </c>
      <c r="M58" s="12">
        <v>35467.351240359545</v>
      </c>
      <c r="N58" s="12">
        <v>34176.359619782874</v>
      </c>
      <c r="O58" s="12">
        <v>35871.86886650823</v>
      </c>
      <c r="P58" s="12">
        <v>38008.457160483282</v>
      </c>
      <c r="Q58" s="12">
        <v>38531.596246556583</v>
      </c>
      <c r="R58" s="12">
        <v>47260.848613478098</v>
      </c>
      <c r="S58" s="12">
        <v>45390.457224125799</v>
      </c>
      <c r="T58" s="12">
        <v>52236.747779712488</v>
      </c>
      <c r="U58" s="12">
        <v>46826.532247940333</v>
      </c>
      <c r="V58" s="12">
        <v>54367.645484358291</v>
      </c>
      <c r="W58" s="12">
        <v>57437.874804044601</v>
      </c>
      <c r="X58" s="12">
        <v>58587.886835426616</v>
      </c>
      <c r="Y58" s="12">
        <v>60780.98681113292</v>
      </c>
      <c r="Z58" s="12">
        <v>62096.555576926163</v>
      </c>
      <c r="AA58" s="12">
        <v>84134.897453965415</v>
      </c>
      <c r="AB58" s="12">
        <v>78889.824716261777</v>
      </c>
      <c r="AC58" s="12">
        <v>86667.625511330771</v>
      </c>
    </row>
    <row r="59" spans="1:29" s="41" customFormat="1">
      <c r="A59" s="42" t="s">
        <v>27</v>
      </c>
      <c r="B59" s="42" t="s">
        <v>8</v>
      </c>
      <c r="C59" s="12">
        <v>2214.7884100000001</v>
      </c>
      <c r="D59" s="12">
        <v>1643.1484642020039</v>
      </c>
      <c r="E59" s="12">
        <v>1719.7439013277401</v>
      </c>
      <c r="F59" s="12">
        <v>2286.3836590802689</v>
      </c>
      <c r="G59" s="12">
        <v>3902.3924293245186</v>
      </c>
      <c r="H59" s="12">
        <v>3401.071985389668</v>
      </c>
      <c r="I59" s="12">
        <v>3467.2598578213797</v>
      </c>
      <c r="J59" s="12">
        <v>6707.7901913946962</v>
      </c>
      <c r="K59" s="12">
        <v>6504.2328936795993</v>
      </c>
      <c r="L59" s="12">
        <v>7297.0455887746002</v>
      </c>
      <c r="M59" s="12">
        <v>7469.4966024369978</v>
      </c>
      <c r="N59" s="12">
        <v>8268.4243264049983</v>
      </c>
      <c r="O59" s="12">
        <v>8781.699904987001</v>
      </c>
      <c r="P59" s="12">
        <v>10721.33616699499</v>
      </c>
      <c r="Q59" s="12">
        <v>9711.0063965859954</v>
      </c>
      <c r="R59" s="12">
        <v>9884.1212442756987</v>
      </c>
      <c r="S59" s="12">
        <v>10490.241894651796</v>
      </c>
      <c r="T59" s="12">
        <v>11103.064404702998</v>
      </c>
      <c r="U59" s="12">
        <v>19223.127489422001</v>
      </c>
      <c r="V59" s="12">
        <v>18511.306291972</v>
      </c>
      <c r="W59" s="12">
        <v>23460.365358748004</v>
      </c>
      <c r="X59" s="12">
        <v>24504.716950788003</v>
      </c>
      <c r="Y59" s="12">
        <v>25506.460118139494</v>
      </c>
      <c r="Z59" s="12">
        <v>21708.475403121</v>
      </c>
      <c r="AA59" s="12">
        <v>22869.937412959003</v>
      </c>
      <c r="AB59" s="12">
        <v>24561.968490452397</v>
      </c>
      <c r="AC59" s="12">
        <v>23257.538423694001</v>
      </c>
    </row>
    <row r="60" spans="1:29" s="41" customFormat="1">
      <c r="A60" s="42" t="s">
        <v>27</v>
      </c>
      <c r="B60" s="42" t="s">
        <v>104</v>
      </c>
      <c r="C60" s="12">
        <v>127.3777855</v>
      </c>
      <c r="D60" s="12">
        <v>160.72393831355998</v>
      </c>
      <c r="E60" s="12">
        <v>162.09659993823001</v>
      </c>
      <c r="F60" s="12">
        <v>794.75319937249992</v>
      </c>
      <c r="G60" s="12">
        <v>1747.3285660664999</v>
      </c>
      <c r="H60" s="12">
        <v>1593.7880983709997</v>
      </c>
      <c r="I60" s="12">
        <v>1564.296073522999</v>
      </c>
      <c r="J60" s="12">
        <v>1717.1774543099998</v>
      </c>
      <c r="K60" s="12">
        <v>1553.3745109309998</v>
      </c>
      <c r="L60" s="12">
        <v>2274.6221045885</v>
      </c>
      <c r="M60" s="12">
        <v>2415.8521018030001</v>
      </c>
      <c r="N60" s="12">
        <v>2392.8570406500003</v>
      </c>
      <c r="O60" s="12">
        <v>2789.633026130999</v>
      </c>
      <c r="P60" s="12">
        <v>3664.4480247049996</v>
      </c>
      <c r="Q60" s="12">
        <v>3291.0658557629999</v>
      </c>
      <c r="R60" s="12">
        <v>3181.6184563010002</v>
      </c>
      <c r="S60" s="12">
        <v>3669.8289177329998</v>
      </c>
      <c r="T60" s="12">
        <v>3192.004062043</v>
      </c>
      <c r="U60" s="12">
        <v>5283.7080906129995</v>
      </c>
      <c r="V60" s="12">
        <v>4892.2241127689995</v>
      </c>
      <c r="W60" s="12">
        <v>5425.7685015569996</v>
      </c>
      <c r="X60" s="12">
        <v>6324.6420932370002</v>
      </c>
      <c r="Y60" s="12">
        <v>6520.1189676069998</v>
      </c>
      <c r="Z60" s="12">
        <v>5870.5336695260003</v>
      </c>
      <c r="AA60" s="12">
        <v>5405.0256149180004</v>
      </c>
      <c r="AB60" s="12">
        <v>6295.8297598269992</v>
      </c>
      <c r="AC60" s="12">
        <v>5636.039765347000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3588304899999999E-3</v>
      </c>
      <c r="F61" s="12">
        <v>162.28474223500001</v>
      </c>
      <c r="G61" s="12">
        <v>182.889073728</v>
      </c>
      <c r="H61" s="12">
        <v>176.09986623999998</v>
      </c>
      <c r="I61" s="12">
        <v>170.877420935</v>
      </c>
      <c r="J61" s="12">
        <v>186.95841085999999</v>
      </c>
      <c r="K61" s="12">
        <v>180.833978774</v>
      </c>
      <c r="L61" s="12">
        <v>176.36549382000001</v>
      </c>
      <c r="M61" s="12">
        <v>172.450875429999</v>
      </c>
      <c r="N61" s="12">
        <v>166.756807525</v>
      </c>
      <c r="O61" s="12">
        <v>178.90368759500001</v>
      </c>
      <c r="P61" s="12">
        <v>178.47103316000002</v>
      </c>
      <c r="Q61" s="12">
        <v>160.27794617599898</v>
      </c>
      <c r="R61" s="12">
        <v>159.433490576</v>
      </c>
      <c r="S61" s="12">
        <v>173.16976457999999</v>
      </c>
      <c r="T61" s="12">
        <v>161.470398338</v>
      </c>
      <c r="U61" s="12">
        <v>175.66091717500001</v>
      </c>
      <c r="V61" s="12">
        <v>167.34291579400002</v>
      </c>
      <c r="W61" s="12">
        <v>158.961229137</v>
      </c>
      <c r="X61" s="12">
        <v>174.17788921000002</v>
      </c>
      <c r="Y61" s="12">
        <v>168.26808966299998</v>
      </c>
      <c r="Z61" s="12">
        <v>158.42904363899999</v>
      </c>
      <c r="AA61" s="12">
        <v>165.193284707</v>
      </c>
      <c r="AB61" s="12">
        <v>172.79093857000001</v>
      </c>
      <c r="AC61" s="12">
        <v>164.28655315</v>
      </c>
    </row>
    <row r="62" spans="1:29" s="41" customFormat="1">
      <c r="A62" s="42" t="s">
        <v>27</v>
      </c>
      <c r="B62" s="42" t="s">
        <v>17</v>
      </c>
      <c r="C62" s="12">
        <v>35.592046119999992</v>
      </c>
      <c r="D62" s="12">
        <v>111.70847839999998</v>
      </c>
      <c r="E62" s="12">
        <v>215.20473960000001</v>
      </c>
      <c r="F62" s="12">
        <v>342.77126680000003</v>
      </c>
      <c r="G62" s="12">
        <v>486.42015049999975</v>
      </c>
      <c r="H62" s="12">
        <v>567.68696549999981</v>
      </c>
      <c r="I62" s="12">
        <v>783.63547359999995</v>
      </c>
      <c r="J62" s="12">
        <v>911.30103399999962</v>
      </c>
      <c r="K62" s="12">
        <v>968.89097409999999</v>
      </c>
      <c r="L62" s="12">
        <v>1145.0664529999999</v>
      </c>
      <c r="M62" s="12">
        <v>1311.306787</v>
      </c>
      <c r="N62" s="12">
        <v>1471.3330655</v>
      </c>
      <c r="O62" s="12">
        <v>1755.093648</v>
      </c>
      <c r="P62" s="12">
        <v>2004.577223</v>
      </c>
      <c r="Q62" s="12">
        <v>2125.05309699999</v>
      </c>
      <c r="R62" s="12">
        <v>2274.8207319999997</v>
      </c>
      <c r="S62" s="12">
        <v>2481.012432</v>
      </c>
      <c r="T62" s="12">
        <v>2361.823883</v>
      </c>
      <c r="U62" s="12">
        <v>2796.3460309999996</v>
      </c>
      <c r="V62" s="12">
        <v>2639.1883979999998</v>
      </c>
      <c r="W62" s="12">
        <v>2671.9505939999999</v>
      </c>
      <c r="X62" s="12">
        <v>2956.6423169999998</v>
      </c>
      <c r="Y62" s="12">
        <v>3168.0270769999997</v>
      </c>
      <c r="Z62" s="12">
        <v>3130.5092549999999</v>
      </c>
      <c r="AA62" s="12">
        <v>3329.3204449999998</v>
      </c>
      <c r="AB62" s="12">
        <v>3443.3668819999998</v>
      </c>
      <c r="AC62" s="12">
        <v>3276.2245200000002</v>
      </c>
    </row>
    <row r="63" spans="1:29" s="41" customFormat="1">
      <c r="A63" s="51" t="s">
        <v>98</v>
      </c>
      <c r="B63" s="51"/>
      <c r="C63" s="31">
        <v>41842.683876620002</v>
      </c>
      <c r="D63" s="31">
        <v>42237.077562006532</v>
      </c>
      <c r="E63" s="31">
        <v>40844.269882526125</v>
      </c>
      <c r="F63" s="31">
        <v>41753.210320985949</v>
      </c>
      <c r="G63" s="31">
        <v>47003.843592932848</v>
      </c>
      <c r="H63" s="31">
        <v>47620.879862482885</v>
      </c>
      <c r="I63" s="31">
        <v>47293.759617357937</v>
      </c>
      <c r="J63" s="31">
        <v>45268.94412387591</v>
      </c>
      <c r="K63" s="31">
        <v>48365.594591685694</v>
      </c>
      <c r="L63" s="31">
        <v>45963.309748101696</v>
      </c>
      <c r="M63" s="31">
        <v>50247.304911890831</v>
      </c>
      <c r="N63" s="31">
        <v>50309.724386305817</v>
      </c>
      <c r="O63" s="31">
        <v>52913.237157640913</v>
      </c>
      <c r="P63" s="31">
        <v>57518.953262915747</v>
      </c>
      <c r="Q63" s="31">
        <v>58815.552367800534</v>
      </c>
      <c r="R63" s="31">
        <v>66924.871526933013</v>
      </c>
      <c r="S63" s="31">
        <v>66484.843294539358</v>
      </c>
      <c r="T63" s="31">
        <v>73514.812632128756</v>
      </c>
      <c r="U63" s="31">
        <v>78291.984925089651</v>
      </c>
      <c r="V63" s="31">
        <v>85112.134950648498</v>
      </c>
      <c r="W63" s="31">
        <v>98193.265266237795</v>
      </c>
      <c r="X63" s="31">
        <v>100640.39620361279</v>
      </c>
      <c r="Y63" s="31">
        <v>104153.54225969233</v>
      </c>
      <c r="Z63" s="31">
        <v>104256.71225125683</v>
      </c>
      <c r="AA63" s="31">
        <v>127186.98909230925</v>
      </c>
      <c r="AB63" s="31">
        <v>125853.52136778143</v>
      </c>
      <c r="AC63" s="31">
        <v>132111.08830145246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2316.7375599999996</v>
      </c>
      <c r="D68" s="12">
        <v>1125.3997999999999</v>
      </c>
      <c r="E68" s="12">
        <v>1518.4282000000001</v>
      </c>
      <c r="F68" s="12">
        <v>1265.3852999999999</v>
      </c>
      <c r="G68" s="12">
        <v>1281.5387000000001</v>
      </c>
      <c r="H68" s="12">
        <v>1740.9445000000001</v>
      </c>
      <c r="I68" s="12">
        <v>1468.1132</v>
      </c>
      <c r="J68" s="12">
        <v>1734.7981</v>
      </c>
      <c r="K68" s="12">
        <v>1517.712</v>
      </c>
      <c r="L68" s="12">
        <v>333.08370000000002</v>
      </c>
      <c r="M68" s="12">
        <v>1151.2382</v>
      </c>
      <c r="N68" s="12">
        <v>1482.8204000000001</v>
      </c>
      <c r="O68" s="12">
        <v>135.21786</v>
      </c>
      <c r="P68" s="12">
        <v>77.376289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200.92197999999999</v>
      </c>
      <c r="D69" s="12">
        <v>105.79311</v>
      </c>
      <c r="E69" s="12">
        <v>373.84906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512.23605345999908</v>
      </c>
      <c r="D70" s="12">
        <v>203.52577983159796</v>
      </c>
      <c r="E70" s="12">
        <v>479.29845128633701</v>
      </c>
      <c r="F70" s="12">
        <v>258.28224710259991</v>
      </c>
      <c r="G70" s="12">
        <v>446.07847944882099</v>
      </c>
      <c r="H70" s="12">
        <v>765.64726058470194</v>
      </c>
      <c r="I70" s="12">
        <v>139.00481268625498</v>
      </c>
      <c r="J70" s="12">
        <v>715.61270142327999</v>
      </c>
      <c r="K70" s="12">
        <v>157.18059197840296</v>
      </c>
      <c r="L70" s="12">
        <v>71.023371912898</v>
      </c>
      <c r="M70" s="12">
        <v>39.406199835904999</v>
      </c>
      <c r="N70" s="12">
        <v>101.52897193789599</v>
      </c>
      <c r="O70" s="12">
        <v>49.412457364883998</v>
      </c>
      <c r="P70" s="12">
        <v>16.939975547082998</v>
      </c>
      <c r="Q70" s="12">
        <v>50.040304769860001</v>
      </c>
      <c r="R70" s="12">
        <v>6.7547681299999984E-4</v>
      </c>
      <c r="S70" s="12">
        <v>23.034787169535996</v>
      </c>
      <c r="T70" s="12">
        <v>834.56091106875715</v>
      </c>
      <c r="U70" s="12">
        <v>864.31750073640399</v>
      </c>
      <c r="V70" s="12">
        <v>867.58430032735998</v>
      </c>
      <c r="W70" s="12">
        <v>2395.6828172410601</v>
      </c>
      <c r="X70" s="12">
        <v>1.2649056199999988E-3</v>
      </c>
      <c r="Y70" s="12">
        <v>1.1541949459999978E-3</v>
      </c>
      <c r="Z70" s="12">
        <v>1.0840401069999999E-3</v>
      </c>
      <c r="AA70" s="12">
        <v>9.9521667799999983E-4</v>
      </c>
      <c r="AB70" s="12">
        <v>1.1496906159999998E-3</v>
      </c>
      <c r="AC70" s="12">
        <v>1.1312397350000001E-3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2.0067939999999999E-4</v>
      </c>
      <c r="K72" s="12">
        <v>1.9384101E-4</v>
      </c>
      <c r="L72" s="12">
        <v>1.7715314999999901E-4</v>
      </c>
      <c r="M72" s="12">
        <v>2.4278717999999899E-4</v>
      </c>
      <c r="N72" s="12">
        <v>3.4074896E-4</v>
      </c>
      <c r="O72" s="12">
        <v>2.7078326000000002E-4</v>
      </c>
      <c r="P72" s="12">
        <v>3.3434893999999998E-4</v>
      </c>
      <c r="Q72" s="12">
        <v>6.3869760000000002E-4</v>
      </c>
      <c r="R72" s="12">
        <v>5.4681225000000001E-4</v>
      </c>
      <c r="S72" s="12">
        <v>7.4249329999999999E-4</v>
      </c>
      <c r="T72" s="12">
        <v>5.9858640000000005E-4</v>
      </c>
      <c r="U72" s="12">
        <v>5.8102752999999996E-4</v>
      </c>
      <c r="V72" s="12">
        <v>8.7444512999999998E-4</v>
      </c>
      <c r="W72" s="12">
        <v>1.8116550999999999E-3</v>
      </c>
      <c r="X72" s="12">
        <v>9.3160080000000004E-4</v>
      </c>
      <c r="Y72" s="12">
        <v>7.8050465999999997E-4</v>
      </c>
      <c r="Z72" s="12">
        <v>1.3177057E-3</v>
      </c>
      <c r="AA72" s="12">
        <v>1.1683415E-3</v>
      </c>
      <c r="AB72" s="12">
        <v>1.6910707000000001E-3</v>
      </c>
      <c r="AC72" s="12">
        <v>1.6890089E-3</v>
      </c>
    </row>
    <row r="73" spans="1:29" s="41" customFormat="1">
      <c r="A73" s="42" t="s">
        <v>28</v>
      </c>
      <c r="B73" s="42" t="s">
        <v>9</v>
      </c>
      <c r="C73" s="12">
        <v>6825.9781399999974</v>
      </c>
      <c r="D73" s="12">
        <v>9772.5031915462096</v>
      </c>
      <c r="E73" s="12">
        <v>9470.0396522870578</v>
      </c>
      <c r="F73" s="12">
        <v>14472.113517861026</v>
      </c>
      <c r="G73" s="12">
        <v>14412.693190045833</v>
      </c>
      <c r="H73" s="12">
        <v>23424.547008032296</v>
      </c>
      <c r="I73" s="12">
        <v>24108.234607662558</v>
      </c>
      <c r="J73" s="12">
        <v>26171.689079790754</v>
      </c>
      <c r="K73" s="12">
        <v>28057.149288408182</v>
      </c>
      <c r="L73" s="12">
        <v>26700.200060010062</v>
      </c>
      <c r="M73" s="12">
        <v>32658.206485031635</v>
      </c>
      <c r="N73" s="12">
        <v>29684.07485882497</v>
      </c>
      <c r="O73" s="12">
        <v>38486.289085868208</v>
      </c>
      <c r="P73" s="12">
        <v>44563.013645941115</v>
      </c>
      <c r="Q73" s="12">
        <v>55779.953334185739</v>
      </c>
      <c r="R73" s="12">
        <v>62208.658047718556</v>
      </c>
      <c r="S73" s="12">
        <v>58753.380623605328</v>
      </c>
      <c r="T73" s="12">
        <v>67326.631127474175</v>
      </c>
      <c r="U73" s="12">
        <v>80803.992616344927</v>
      </c>
      <c r="V73" s="12">
        <v>87784.659671576897</v>
      </c>
      <c r="W73" s="12">
        <v>88757.365892575559</v>
      </c>
      <c r="X73" s="12">
        <v>96437.024632317291</v>
      </c>
      <c r="Y73" s="12">
        <v>95351.839206227582</v>
      </c>
      <c r="Z73" s="12">
        <v>109116.71188872923</v>
      </c>
      <c r="AA73" s="12">
        <v>127567.10277792517</v>
      </c>
      <c r="AB73" s="12">
        <v>127127.31576346609</v>
      </c>
      <c r="AC73" s="12">
        <v>153620.30420358959</v>
      </c>
    </row>
    <row r="74" spans="1:29" s="41" customFormat="1">
      <c r="A74" s="42" t="s">
        <v>28</v>
      </c>
      <c r="B74" s="42" t="s">
        <v>8</v>
      </c>
      <c r="C74" s="12">
        <v>1320.800058</v>
      </c>
      <c r="D74" s="12">
        <v>1004.7520967832689</v>
      </c>
      <c r="E74" s="12">
        <v>1436.5144079949901</v>
      </c>
      <c r="F74" s="12">
        <v>1521.7641209661401</v>
      </c>
      <c r="G74" s="12">
        <v>2601.6106275490697</v>
      </c>
      <c r="H74" s="12">
        <v>5492.2800259326305</v>
      </c>
      <c r="I74" s="12">
        <v>5665.5391646382095</v>
      </c>
      <c r="J74" s="12">
        <v>9798.2182003328599</v>
      </c>
      <c r="K74" s="12">
        <v>10459.64958763194</v>
      </c>
      <c r="L74" s="12">
        <v>14545.2237394366</v>
      </c>
      <c r="M74" s="12">
        <v>22957.440270966097</v>
      </c>
      <c r="N74" s="12">
        <v>29156.288089219401</v>
      </c>
      <c r="O74" s="12">
        <v>31558.959379117499</v>
      </c>
      <c r="P74" s="12">
        <v>40665.5136004378</v>
      </c>
      <c r="Q74" s="12">
        <v>38615.067789476299</v>
      </c>
      <c r="R74" s="12">
        <v>41068.410129547898</v>
      </c>
      <c r="S74" s="12">
        <v>44466.711903202377</v>
      </c>
      <c r="T74" s="12">
        <v>45341.573252506685</v>
      </c>
      <c r="U74" s="12">
        <v>83599.44615019999</v>
      </c>
      <c r="V74" s="12">
        <v>76913.571935999964</v>
      </c>
      <c r="W74" s="12">
        <v>100106.42552059999</v>
      </c>
      <c r="X74" s="12">
        <v>101389.78351939999</v>
      </c>
      <c r="Y74" s="12">
        <v>105500.01985</v>
      </c>
      <c r="Z74" s="12">
        <v>95000.859211999981</v>
      </c>
      <c r="AA74" s="12">
        <v>106011.37209629998</v>
      </c>
      <c r="AB74" s="12">
        <v>112113.58156600001</v>
      </c>
      <c r="AC74" s="12">
        <v>124376.73038900002</v>
      </c>
    </row>
    <row r="75" spans="1:29" s="41" customFormat="1">
      <c r="A75" s="42" t="s">
        <v>28</v>
      </c>
      <c r="B75" s="42" t="s">
        <v>104</v>
      </c>
      <c r="C75" s="12">
        <v>167.3813318</v>
      </c>
      <c r="D75" s="12">
        <v>170.62533627459999</v>
      </c>
      <c r="E75" s="12">
        <v>170.44929483940999</v>
      </c>
      <c r="F75" s="12">
        <v>168.90919406999998</v>
      </c>
      <c r="G75" s="12">
        <v>170.76088557929998</v>
      </c>
      <c r="H75" s="12">
        <v>160.38896032389991</v>
      </c>
      <c r="I75" s="12">
        <v>157.16304645669999</v>
      </c>
      <c r="J75" s="12">
        <v>1011.5319409125</v>
      </c>
      <c r="K75" s="12">
        <v>1681.543589848</v>
      </c>
      <c r="L75" s="12">
        <v>4405.2516283403002</v>
      </c>
      <c r="M75" s="12">
        <v>5922.4975091329998</v>
      </c>
      <c r="N75" s="12">
        <v>8004.8069203879995</v>
      </c>
      <c r="O75" s="12">
        <v>8838.5921050840007</v>
      </c>
      <c r="P75" s="12">
        <v>10800.972574941399</v>
      </c>
      <c r="Q75" s="12">
        <v>8897.556011807199</v>
      </c>
      <c r="R75" s="12">
        <v>9054.9868587955989</v>
      </c>
      <c r="S75" s="12">
        <v>10056.770787158001</v>
      </c>
      <c r="T75" s="12">
        <v>9453.3840216930002</v>
      </c>
      <c r="U75" s="12">
        <v>21101.619567618</v>
      </c>
      <c r="V75" s="12">
        <v>18296.218769539002</v>
      </c>
      <c r="W75" s="12">
        <v>25131.777331548899</v>
      </c>
      <c r="X75" s="12">
        <v>26405.836274402001</v>
      </c>
      <c r="Y75" s="12">
        <v>27929.089822833001</v>
      </c>
      <c r="Z75" s="12">
        <v>23356.397292197998</v>
      </c>
      <c r="AA75" s="12">
        <v>24672.120347153999</v>
      </c>
      <c r="AB75" s="12">
        <v>25510.747820068998</v>
      </c>
      <c r="AC75" s="12">
        <v>27273.062388620001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1818283399999999E-3</v>
      </c>
      <c r="F76" s="12">
        <v>2.0734421E-3</v>
      </c>
      <c r="G76" s="12">
        <v>2.25583116E-3</v>
      </c>
      <c r="H76" s="12">
        <v>2.2735198000000002E-3</v>
      </c>
      <c r="I76" s="12">
        <v>2.2393850499999998E-3</v>
      </c>
      <c r="J76" s="12">
        <v>2.3381806999999899E-3</v>
      </c>
      <c r="K76" s="12">
        <v>2.3238478999999899E-3</v>
      </c>
      <c r="L76" s="12">
        <v>2.3361452999999897E-3</v>
      </c>
      <c r="M76" s="12">
        <v>2.1984948999999991E-3</v>
      </c>
      <c r="N76" s="12">
        <v>2.328595829999989E-3</v>
      </c>
      <c r="O76" s="12">
        <v>2.3899511499999903E-3</v>
      </c>
      <c r="P76" s="12">
        <v>2.5100176599999998E-3</v>
      </c>
      <c r="Q76" s="12">
        <v>2.4458934600000001E-3</v>
      </c>
      <c r="R76" s="12">
        <v>2.4253545E-3</v>
      </c>
      <c r="S76" s="12">
        <v>2.6430111999999999E-3</v>
      </c>
      <c r="T76" s="12">
        <v>2.67196469999999E-3</v>
      </c>
      <c r="U76" s="12">
        <v>2.7205848999999902E-3</v>
      </c>
      <c r="V76" s="12">
        <v>2.8327431999999901E-3</v>
      </c>
      <c r="W76" s="12">
        <v>3.07264079999999E-3</v>
      </c>
      <c r="X76" s="12">
        <v>3.2274374000000002E-3</v>
      </c>
      <c r="Y76" s="12">
        <v>3.3177593999999901E-3</v>
      </c>
      <c r="Z76" s="12">
        <v>3.1846461999999998E-3</v>
      </c>
      <c r="AA76" s="12">
        <v>3.1856488000000004E-3</v>
      </c>
      <c r="AB76" s="12">
        <v>3.5342567999999998E-3</v>
      </c>
      <c r="AC76" s="12">
        <v>3.9336713999999998E-3</v>
      </c>
    </row>
    <row r="77" spans="1:29" s="41" customFormat="1">
      <c r="A77" s="42" t="s">
        <v>28</v>
      </c>
      <c r="B77" s="42" t="s">
        <v>17</v>
      </c>
      <c r="C77" s="12">
        <v>74.996259999999893</v>
      </c>
      <c r="D77" s="12">
        <v>114.060135</v>
      </c>
      <c r="E77" s="12">
        <v>151.25790000000001</v>
      </c>
      <c r="F77" s="12">
        <v>187.65134</v>
      </c>
      <c r="G77" s="12">
        <v>231.60202000000001</v>
      </c>
      <c r="H77" s="12">
        <v>260.86577999999997</v>
      </c>
      <c r="I77" s="12">
        <v>327.58627000000001</v>
      </c>
      <c r="J77" s="12">
        <v>393.56079999999997</v>
      </c>
      <c r="K77" s="12">
        <v>453.794679999999</v>
      </c>
      <c r="L77" s="12">
        <v>578.75603999999998</v>
      </c>
      <c r="M77" s="12">
        <v>675.99634000000003</v>
      </c>
      <c r="N77" s="12">
        <v>800.19600000000003</v>
      </c>
      <c r="O77" s="12">
        <v>909.54510000000005</v>
      </c>
      <c r="P77" s="12">
        <v>1036.5577000000001</v>
      </c>
      <c r="Q77" s="12">
        <v>1072.9274</v>
      </c>
      <c r="R77" s="12">
        <v>1116.2935</v>
      </c>
      <c r="S77" s="12">
        <v>1220.3805</v>
      </c>
      <c r="T77" s="12">
        <v>1217.8697999999999</v>
      </c>
      <c r="U77" s="12">
        <v>1367.5150000000001</v>
      </c>
      <c r="V77" s="12">
        <v>1359.17</v>
      </c>
      <c r="W77" s="12">
        <v>1456.1062999999999</v>
      </c>
      <c r="X77" s="12">
        <v>1527.62</v>
      </c>
      <c r="Y77" s="12">
        <v>1653.5291999999999</v>
      </c>
      <c r="Z77" s="12">
        <v>1631.7864999999999</v>
      </c>
      <c r="AA77" s="12">
        <v>1675.2632000000001</v>
      </c>
      <c r="AB77" s="12">
        <v>1760.1732</v>
      </c>
      <c r="AC77" s="12">
        <v>1796.6981000000001</v>
      </c>
    </row>
    <row r="78" spans="1:29" s="41" customFormat="1">
      <c r="A78" s="51" t="s">
        <v>98</v>
      </c>
      <c r="B78" s="51"/>
      <c r="C78" s="31">
        <v>11419.051383259997</v>
      </c>
      <c r="D78" s="31">
        <v>12496.659449435676</v>
      </c>
      <c r="E78" s="31">
        <v>13599.838148236136</v>
      </c>
      <c r="F78" s="31">
        <v>17874.107793441864</v>
      </c>
      <c r="G78" s="31">
        <v>19144.286158454186</v>
      </c>
      <c r="H78" s="31">
        <v>31844.675808393331</v>
      </c>
      <c r="I78" s="31">
        <v>31865.64334082877</v>
      </c>
      <c r="J78" s="31">
        <v>39825.413361319486</v>
      </c>
      <c r="K78" s="31">
        <v>42327.03225555543</v>
      </c>
      <c r="L78" s="31">
        <v>46633.541052998313</v>
      </c>
      <c r="M78" s="31">
        <v>63404.787446248709</v>
      </c>
      <c r="N78" s="31">
        <v>69229.717909715051</v>
      </c>
      <c r="O78" s="31">
        <v>79978.018648169003</v>
      </c>
      <c r="P78" s="31">
        <v>97160.376631234016</v>
      </c>
      <c r="Q78" s="31">
        <v>104415.54792483017</v>
      </c>
      <c r="R78" s="31">
        <v>113448.35218370562</v>
      </c>
      <c r="S78" s="31">
        <v>114520.28198663975</v>
      </c>
      <c r="T78" s="31">
        <v>124174.02238329372</v>
      </c>
      <c r="U78" s="31">
        <v>187736.89413651175</v>
      </c>
      <c r="V78" s="31">
        <v>185221.20838463158</v>
      </c>
      <c r="W78" s="31">
        <v>217847.36274626141</v>
      </c>
      <c r="X78" s="31">
        <v>225760.26985006314</v>
      </c>
      <c r="Y78" s="31">
        <v>230434.48333151959</v>
      </c>
      <c r="Z78" s="31">
        <v>229105.7604793192</v>
      </c>
      <c r="AA78" s="31">
        <v>259925.86377058612</v>
      </c>
      <c r="AB78" s="31">
        <v>266511.82472455321</v>
      </c>
      <c r="AC78" s="31">
        <v>307066.8018351296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9.5718405999999998E-5</v>
      </c>
      <c r="D85" s="12">
        <v>1.4887044299999999E-4</v>
      </c>
      <c r="E85" s="12">
        <v>1.597203269999998E-4</v>
      </c>
      <c r="F85" s="12">
        <v>0.50945890462999988</v>
      </c>
      <c r="G85" s="12">
        <v>1.37680399812</v>
      </c>
      <c r="H85" s="12">
        <v>0.16545394070700001</v>
      </c>
      <c r="I85" s="12">
        <v>2.2228401900000001E-4</v>
      </c>
      <c r="J85" s="12">
        <v>2.4844414399999998E-4</v>
      </c>
      <c r="K85" s="12">
        <v>1.236344520264</v>
      </c>
      <c r="L85" s="12">
        <v>5.5845888110900006</v>
      </c>
      <c r="M85" s="12">
        <v>2.6021425200000001E-4</v>
      </c>
      <c r="N85" s="12">
        <v>2.7582522499999991E-4</v>
      </c>
      <c r="O85" s="12">
        <v>2.5903350699999991E-4</v>
      </c>
      <c r="P85" s="12">
        <v>2.7228699E-4</v>
      </c>
      <c r="Q85" s="12">
        <v>3.0110361599999997E-4</v>
      </c>
      <c r="R85" s="12">
        <v>3.0979141999999991E-4</v>
      </c>
      <c r="S85" s="12">
        <v>3.3088291500000004E-4</v>
      </c>
      <c r="T85" s="12">
        <v>5.142098600000001E-4</v>
      </c>
      <c r="U85" s="12">
        <v>4.7450140999999999E-4</v>
      </c>
      <c r="V85" s="12">
        <v>5.1856263000000006E-4</v>
      </c>
      <c r="W85" s="12">
        <v>6.9721370999999903E-4</v>
      </c>
      <c r="X85" s="12">
        <v>4.9696501999999996E-4</v>
      </c>
      <c r="Y85" s="12">
        <v>5.0407266000000001E-4</v>
      </c>
      <c r="Z85" s="12">
        <v>6.8242613E-4</v>
      </c>
      <c r="AA85" s="12">
        <v>6.5923119999999999E-4</v>
      </c>
      <c r="AB85" s="12">
        <v>7.7674199999999997E-4</v>
      </c>
      <c r="AC85" s="12">
        <v>7.6096887999999897E-4</v>
      </c>
    </row>
    <row r="86" spans="1:34" s="41" customFormat="1">
      <c r="A86" s="42" t="s">
        <v>29</v>
      </c>
      <c r="B86" s="42" t="s">
        <v>3</v>
      </c>
      <c r="C86" s="12">
        <v>12220.628770000001</v>
      </c>
      <c r="D86" s="12">
        <v>6688.8467860000001</v>
      </c>
      <c r="E86" s="12">
        <v>7564.3095450000001</v>
      </c>
      <c r="F86" s="12">
        <v>7533.86116699999</v>
      </c>
      <c r="G86" s="12">
        <v>9141.8015600000017</v>
      </c>
      <c r="H86" s="12">
        <v>10003.97336</v>
      </c>
      <c r="I86" s="12">
        <v>10792.038</v>
      </c>
      <c r="J86" s="12">
        <v>9717.1662899999992</v>
      </c>
      <c r="K86" s="12">
        <v>9858.8571299999985</v>
      </c>
      <c r="L86" s="12">
        <v>8641.3673999999992</v>
      </c>
      <c r="M86" s="12">
        <v>9700.8506199999993</v>
      </c>
      <c r="N86" s="12">
        <v>9728.9182799999999</v>
      </c>
      <c r="O86" s="12">
        <v>8376.4230699999971</v>
      </c>
      <c r="P86" s="12">
        <v>8025.0233900000003</v>
      </c>
      <c r="Q86" s="12">
        <v>9943.7968799999999</v>
      </c>
      <c r="R86" s="12">
        <v>8791.5796799999989</v>
      </c>
      <c r="S86" s="12">
        <v>8916.966019999998</v>
      </c>
      <c r="T86" s="12">
        <v>9850.9540799999995</v>
      </c>
      <c r="U86" s="12">
        <v>8222.9503199999999</v>
      </c>
      <c r="V86" s="12">
        <v>8461.9380399999991</v>
      </c>
      <c r="W86" s="12">
        <v>10245.964200000002</v>
      </c>
      <c r="X86" s="12">
        <v>9087.1719200000007</v>
      </c>
      <c r="Y86" s="12">
        <v>7450.8140599999988</v>
      </c>
      <c r="Z86" s="12">
        <v>10539.428</v>
      </c>
      <c r="AA86" s="12">
        <v>7688.0258599999988</v>
      </c>
      <c r="AB86" s="12">
        <v>9499.2561999999998</v>
      </c>
      <c r="AC86" s="12">
        <v>10771.012829999989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0769364599999999E-4</v>
      </c>
      <c r="K87" s="12">
        <v>1.2065454E-4</v>
      </c>
      <c r="L87" s="12">
        <v>1.35599289999999E-4</v>
      </c>
      <c r="M87" s="12">
        <v>1.7038977E-4</v>
      </c>
      <c r="N87" s="12">
        <v>2.496113E-4</v>
      </c>
      <c r="O87" s="12">
        <v>2.0569621E-4</v>
      </c>
      <c r="P87" s="12">
        <v>2.7382687999999899E-4</v>
      </c>
      <c r="Q87" s="12">
        <v>6.4162010000000001E-4</v>
      </c>
      <c r="R87" s="12">
        <v>7.9032587000000003E-4</v>
      </c>
      <c r="S87" s="12">
        <v>1.3440398999999899E-3</v>
      </c>
      <c r="T87" s="12">
        <v>1.2575327E-3</v>
      </c>
      <c r="U87" s="12">
        <v>1.0857584E-3</v>
      </c>
      <c r="V87" s="12">
        <v>1.4552382999999901E-3</v>
      </c>
      <c r="W87" s="12">
        <v>1.8599618999999999E-3</v>
      </c>
      <c r="X87" s="12">
        <v>1.2492625000000001E-3</v>
      </c>
      <c r="Y87" s="12">
        <v>1.2695132E-3</v>
      </c>
      <c r="Z87" s="12">
        <v>4.3063524999999998E-2</v>
      </c>
      <c r="AA87" s="12">
        <v>4.1197218000000001E-2</v>
      </c>
      <c r="AB87" s="12">
        <v>443.23385999999903</v>
      </c>
      <c r="AC87" s="12">
        <v>455.74340000000001</v>
      </c>
    </row>
    <row r="88" spans="1:34" s="41" customFormat="1">
      <c r="A88" s="42" t="s">
        <v>29</v>
      </c>
      <c r="B88" s="42" t="s">
        <v>9</v>
      </c>
      <c r="C88" s="12">
        <v>1869.2335899999998</v>
      </c>
      <c r="D88" s="12">
        <v>8647.3651176572948</v>
      </c>
      <c r="E88" s="12">
        <v>10592.43982251425</v>
      </c>
      <c r="F88" s="12">
        <v>11653.162017744875</v>
      </c>
      <c r="G88" s="12">
        <v>20804.867383237059</v>
      </c>
      <c r="H88" s="12">
        <v>22259.788384087155</v>
      </c>
      <c r="I88" s="12">
        <v>28468.765648512574</v>
      </c>
      <c r="J88" s="12">
        <v>28804.251701488192</v>
      </c>
      <c r="K88" s="12">
        <v>38482.775342438741</v>
      </c>
      <c r="L88" s="12">
        <v>39904.592124381896</v>
      </c>
      <c r="M88" s="12">
        <v>40897.347124950968</v>
      </c>
      <c r="N88" s="12">
        <v>54076.008478616583</v>
      </c>
      <c r="O88" s="12">
        <v>55810.368256150279</v>
      </c>
      <c r="P88" s="12">
        <v>65335.893863872341</v>
      </c>
      <c r="Q88" s="12">
        <v>76012.712073876261</v>
      </c>
      <c r="R88" s="12">
        <v>72760.437356635593</v>
      </c>
      <c r="S88" s="12">
        <v>71917.798966092305</v>
      </c>
      <c r="T88" s="12">
        <v>85318.595815919602</v>
      </c>
      <c r="U88" s="12">
        <v>87187.346078481394</v>
      </c>
      <c r="V88" s="12">
        <v>80861.234704268005</v>
      </c>
      <c r="W88" s="12">
        <v>89863.170090568165</v>
      </c>
      <c r="X88" s="12">
        <v>88908.522001263496</v>
      </c>
      <c r="Y88" s="12">
        <v>93131.878490503324</v>
      </c>
      <c r="Z88" s="12">
        <v>106892.21015958945</v>
      </c>
      <c r="AA88" s="12">
        <v>109260.90036654967</v>
      </c>
      <c r="AB88" s="12">
        <v>116708.80297825554</v>
      </c>
      <c r="AC88" s="12">
        <v>126215.1629523594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3.516830499999999E-4</v>
      </c>
      <c r="E89" s="12">
        <v>4.5271318999999999E-4</v>
      </c>
      <c r="F89" s="12">
        <v>1.0224431399999999E-3</v>
      </c>
      <c r="G89" s="12">
        <v>345.91864097694997</v>
      </c>
      <c r="H89" s="12">
        <v>468.77347963926996</v>
      </c>
      <c r="I89" s="12">
        <v>839.00582130899897</v>
      </c>
      <c r="J89" s="12">
        <v>1501.3158199999998</v>
      </c>
      <c r="K89" s="12">
        <v>1395.1408200000001</v>
      </c>
      <c r="L89" s="12">
        <v>1491.0455200000001</v>
      </c>
      <c r="M89" s="12">
        <v>6329.9848199999988</v>
      </c>
      <c r="N89" s="12">
        <v>11468.64926</v>
      </c>
      <c r="O89" s="12">
        <v>13947.944169999997</v>
      </c>
      <c r="P89" s="12">
        <v>15417.304299999898</v>
      </c>
      <c r="Q89" s="12">
        <v>14857.62</v>
      </c>
      <c r="R89" s="12">
        <v>17881.422700000003</v>
      </c>
      <c r="S89" s="12">
        <v>20076.703590000001</v>
      </c>
      <c r="T89" s="12">
        <v>19436.183900000004</v>
      </c>
      <c r="U89" s="12">
        <v>20549.455010000001</v>
      </c>
      <c r="V89" s="12">
        <v>26165.150129999998</v>
      </c>
      <c r="W89" s="12">
        <v>27412.282129999898</v>
      </c>
      <c r="X89" s="12">
        <v>28947.163480000003</v>
      </c>
      <c r="Y89" s="12">
        <v>27906.114540000002</v>
      </c>
      <c r="Z89" s="12">
        <v>33325.316999999995</v>
      </c>
      <c r="AA89" s="12">
        <v>41905.938550000006</v>
      </c>
      <c r="AB89" s="12">
        <v>53286.325440000008</v>
      </c>
      <c r="AC89" s="12">
        <v>51736.213449999996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9.3969807999999891E-4</v>
      </c>
      <c r="E90" s="12">
        <v>1.0417976999999999E-3</v>
      </c>
      <c r="F90" s="12">
        <v>1.2296984499999991E-3</v>
      </c>
      <c r="G90" s="12">
        <v>1.473795899999999E-3</v>
      </c>
      <c r="H90" s="12">
        <v>1.4860452999999991E-3</v>
      </c>
      <c r="I90" s="12">
        <v>1.62723726E-3</v>
      </c>
      <c r="J90" s="12">
        <v>2.1048109999999998E-3</v>
      </c>
      <c r="K90" s="12">
        <v>3.4928071000000002E-3</v>
      </c>
      <c r="L90" s="12">
        <v>4.2924399000000002E-3</v>
      </c>
      <c r="M90" s="12">
        <v>5.1617998000000002E-3</v>
      </c>
      <c r="N90" s="12">
        <v>5.6412092000000004E-3</v>
      </c>
      <c r="O90" s="12">
        <v>6.4173969000000004E-3</v>
      </c>
      <c r="P90" s="12">
        <v>8.6426795999999997E-3</v>
      </c>
      <c r="Q90" s="12">
        <v>1.2265454199999999E-2</v>
      </c>
      <c r="R90" s="12">
        <v>0.20063655499999999</v>
      </c>
      <c r="S90" s="12">
        <v>0.20983943399999999</v>
      </c>
      <c r="T90" s="12">
        <v>0.20663684800000001</v>
      </c>
      <c r="U90" s="12">
        <v>487.56531423199999</v>
      </c>
      <c r="V90" s="12">
        <v>1394.8922585169998</v>
      </c>
      <c r="W90" s="12">
        <v>1338.580807284</v>
      </c>
      <c r="X90" s="12">
        <v>1463.4934199269999</v>
      </c>
      <c r="Y90" s="12">
        <v>1476.078928485</v>
      </c>
      <c r="Z90" s="12">
        <v>4045.9370736440001</v>
      </c>
      <c r="AA90" s="12">
        <v>7479.313445283</v>
      </c>
      <c r="AB90" s="12">
        <v>9355.3918428699999</v>
      </c>
      <c r="AC90" s="12">
        <v>9002.8213871370008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1161829199999992E-3</v>
      </c>
      <c r="F91" s="12">
        <v>2.8728127399999998E-3</v>
      </c>
      <c r="G91" s="12">
        <v>5.2417812000000001E-3</v>
      </c>
      <c r="H91" s="12">
        <v>266.9609281809</v>
      </c>
      <c r="I91" s="12">
        <v>885.29534876490004</v>
      </c>
      <c r="J91" s="12">
        <v>907.14147044279991</v>
      </c>
      <c r="K91" s="12">
        <v>1370.2157721050999</v>
      </c>
      <c r="L91" s="12">
        <v>1781.4970626255999</v>
      </c>
      <c r="M91" s="12">
        <v>1937.6256859251998</v>
      </c>
      <c r="N91" s="12">
        <v>3033.2962679339998</v>
      </c>
      <c r="O91" s="12">
        <v>3960.4963498218003</v>
      </c>
      <c r="P91" s="12">
        <v>3936.0747603867999</v>
      </c>
      <c r="Q91" s="12">
        <v>4156.7736499815001</v>
      </c>
      <c r="R91" s="12">
        <v>4311.3577584409995</v>
      </c>
      <c r="S91" s="12">
        <v>4160.9090181580004</v>
      </c>
      <c r="T91" s="12">
        <v>4094.9610833910001</v>
      </c>
      <c r="U91" s="12">
        <v>4328.1530042659997</v>
      </c>
      <c r="V91" s="12">
        <v>4118.6393794299902</v>
      </c>
      <c r="W91" s="12">
        <v>3910.7216749130002</v>
      </c>
      <c r="X91" s="12">
        <v>4381.3417570010006</v>
      </c>
      <c r="Y91" s="12">
        <v>4003.6518764450002</v>
      </c>
      <c r="Z91" s="12">
        <v>3853.8973502560002</v>
      </c>
      <c r="AA91" s="12">
        <v>3853.9420053100002</v>
      </c>
      <c r="AB91" s="12">
        <v>3702.4864875965004</v>
      </c>
      <c r="AC91" s="12">
        <v>3423.222368706</v>
      </c>
    </row>
    <row r="92" spans="1:34" s="41" customFormat="1">
      <c r="A92" s="42" t="s">
        <v>29</v>
      </c>
      <c r="B92" s="42" t="s">
        <v>17</v>
      </c>
      <c r="C92" s="12">
        <v>2.8377572999999998</v>
      </c>
      <c r="D92" s="12">
        <v>9.1008999999999993</v>
      </c>
      <c r="E92" s="12">
        <v>13.066399000000001</v>
      </c>
      <c r="F92" s="12">
        <v>20.120567000000001</v>
      </c>
      <c r="G92" s="12">
        <v>28.202304999999999</v>
      </c>
      <c r="H92" s="12">
        <v>40.497836999999997</v>
      </c>
      <c r="I92" s="12">
        <v>47.979409999999902</v>
      </c>
      <c r="J92" s="12">
        <v>55.91836</v>
      </c>
      <c r="K92" s="12">
        <v>83.520484999999994</v>
      </c>
      <c r="L92" s="12">
        <v>97.584175000000002</v>
      </c>
      <c r="M92" s="12">
        <v>105.43711</v>
      </c>
      <c r="N92" s="12">
        <v>123.59901000000001</v>
      </c>
      <c r="O92" s="12">
        <v>138.55405999999999</v>
      </c>
      <c r="P92" s="12">
        <v>167.88165000000001</v>
      </c>
      <c r="Q92" s="12">
        <v>171.17000999999999</v>
      </c>
      <c r="R92" s="12">
        <v>184.71163999999999</v>
      </c>
      <c r="S92" s="12">
        <v>207.47993</v>
      </c>
      <c r="T92" s="12">
        <v>224.88579999999999</v>
      </c>
      <c r="U92" s="12">
        <v>236.50042999999999</v>
      </c>
      <c r="V92" s="12">
        <v>226.35439</v>
      </c>
      <c r="W92" s="12">
        <v>240.97367999999901</v>
      </c>
      <c r="X92" s="12">
        <v>251.55137999999999</v>
      </c>
      <c r="Y92" s="12">
        <v>276.48752000000002</v>
      </c>
      <c r="Z92" s="12">
        <v>275.37939999999998</v>
      </c>
      <c r="AA92" s="12">
        <v>299.21512000000001</v>
      </c>
      <c r="AB92" s="12">
        <v>314.98903999999999</v>
      </c>
      <c r="AC92" s="12">
        <v>345.29034000000001</v>
      </c>
      <c r="AG92" s="6"/>
      <c r="AH92" s="6"/>
    </row>
    <row r="93" spans="1:34" s="41" customFormat="1">
      <c r="A93" s="51" t="s">
        <v>98</v>
      </c>
      <c r="B93" s="51"/>
      <c r="C93" s="31">
        <v>14092.700213018406</v>
      </c>
      <c r="D93" s="31">
        <v>15345.314243908868</v>
      </c>
      <c r="E93" s="31">
        <v>18169.819536928386</v>
      </c>
      <c r="F93" s="31">
        <v>19207.658335603825</v>
      </c>
      <c r="G93" s="31">
        <v>30322.173408789229</v>
      </c>
      <c r="H93" s="31">
        <v>33040.160928893332</v>
      </c>
      <c r="I93" s="31">
        <v>41033.08607810775</v>
      </c>
      <c r="J93" s="31">
        <v>40985.796102879787</v>
      </c>
      <c r="K93" s="31">
        <v>51191.749507525747</v>
      </c>
      <c r="L93" s="31">
        <v>51921.675298857786</v>
      </c>
      <c r="M93" s="31">
        <v>58971.250953279996</v>
      </c>
      <c r="N93" s="31">
        <v>78430.477463196308</v>
      </c>
      <c r="O93" s="31">
        <v>82233.792788098683</v>
      </c>
      <c r="P93" s="31">
        <v>92882.18715305251</v>
      </c>
      <c r="Q93" s="31">
        <v>105142.08582203567</v>
      </c>
      <c r="R93" s="31">
        <v>103929.71087174887</v>
      </c>
      <c r="S93" s="31">
        <v>105280.06903860712</v>
      </c>
      <c r="T93" s="31">
        <v>118925.78908790117</v>
      </c>
      <c r="U93" s="31">
        <v>121011.9717172392</v>
      </c>
      <c r="V93" s="31">
        <v>121228.21087601592</v>
      </c>
      <c r="W93" s="31">
        <v>133011.69513994068</v>
      </c>
      <c r="X93" s="31">
        <v>133039.24570441901</v>
      </c>
      <c r="Y93" s="31">
        <v>134245.02718901919</v>
      </c>
      <c r="Z93" s="31">
        <v>158932.21272944057</v>
      </c>
      <c r="AA93" s="31">
        <v>170487.3772035919</v>
      </c>
      <c r="AB93" s="31">
        <v>193310.48662546405</v>
      </c>
      <c r="AC93" s="31">
        <v>201949.46748917128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28.69025479999999</v>
      </c>
      <c r="D98" s="12">
        <v>495.59773630071982</v>
      </c>
      <c r="E98" s="12">
        <v>1546.337019029799</v>
      </c>
      <c r="F98" s="12">
        <v>3821.2876026389399</v>
      </c>
      <c r="G98" s="12">
        <v>5749.6040793617003</v>
      </c>
      <c r="H98" s="12">
        <v>10448.3652872247</v>
      </c>
      <c r="I98" s="12">
        <v>10711.995316914121</v>
      </c>
      <c r="J98" s="12">
        <v>17768.532483199098</v>
      </c>
      <c r="K98" s="12">
        <v>18377.340500214897</v>
      </c>
      <c r="L98" s="12">
        <v>25559.402674194396</v>
      </c>
      <c r="M98" s="12">
        <v>32921.3911556983</v>
      </c>
      <c r="N98" s="12">
        <v>41456.218092499992</v>
      </c>
      <c r="O98" s="12">
        <v>45567.690974597703</v>
      </c>
      <c r="P98" s="12">
        <v>49032.971211662501</v>
      </c>
      <c r="Q98" s="12">
        <v>45026.713697967898</v>
      </c>
      <c r="R98" s="12">
        <v>46610.207950402495</v>
      </c>
      <c r="S98" s="12">
        <v>49898.59058297149</v>
      </c>
      <c r="T98" s="12">
        <v>52874.91408732679</v>
      </c>
      <c r="U98" s="12">
        <v>73170.389778263896</v>
      </c>
      <c r="V98" s="12">
        <v>83098.371408973908</v>
      </c>
      <c r="W98" s="12">
        <v>93923.366900809982</v>
      </c>
      <c r="X98" s="12">
        <v>107962.33136316689</v>
      </c>
      <c r="Y98" s="12">
        <v>107282.18876717299</v>
      </c>
      <c r="Z98" s="12">
        <v>92198.425869317914</v>
      </c>
      <c r="AA98" s="12">
        <v>102486.36151262801</v>
      </c>
      <c r="AB98" s="12">
        <v>109091.697401778</v>
      </c>
      <c r="AC98" s="12">
        <v>156474.88977043299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53.155244</v>
      </c>
      <c r="D99" s="12">
        <v>3130.825499999999</v>
      </c>
      <c r="E99" s="12">
        <v>5451.8582469594885</v>
      </c>
      <c r="F99" s="12">
        <v>8633.6989450630881</v>
      </c>
      <c r="G99" s="12">
        <v>14423.82866489606</v>
      </c>
      <c r="H99" s="12">
        <v>14774.6655030606</v>
      </c>
      <c r="I99" s="12">
        <v>16200.1430169327</v>
      </c>
      <c r="J99" s="12">
        <v>16541.161610808467</v>
      </c>
      <c r="K99" s="12">
        <v>17014.475236804297</v>
      </c>
      <c r="L99" s="12">
        <v>18021.888085684099</v>
      </c>
      <c r="M99" s="12">
        <v>17894.251047942198</v>
      </c>
      <c r="N99" s="12">
        <v>18535.192873308999</v>
      </c>
      <c r="O99" s="12">
        <v>20534.176548544787</v>
      </c>
      <c r="P99" s="12">
        <v>20577.938245812802</v>
      </c>
      <c r="Q99" s="12">
        <v>19069.453989976195</v>
      </c>
      <c r="R99" s="12">
        <v>19589.221698570502</v>
      </c>
      <c r="S99" s="12">
        <v>19820.08911851819</v>
      </c>
      <c r="T99" s="12">
        <v>19143.533749128499</v>
      </c>
      <c r="U99" s="12">
        <v>20200.086853097993</v>
      </c>
      <c r="V99" s="12">
        <v>19177.413641349194</v>
      </c>
      <c r="W99" s="12">
        <v>18156.602063814793</v>
      </c>
      <c r="X99" s="12">
        <v>19906.853217787302</v>
      </c>
      <c r="Y99" s="12">
        <v>19118.861266176005</v>
      </c>
      <c r="Z99" s="12">
        <v>18120.812204076188</v>
      </c>
      <c r="AA99" s="12">
        <v>18601.3987989786</v>
      </c>
      <c r="AB99" s="12">
        <v>18344.818143470799</v>
      </c>
      <c r="AC99" s="12">
        <v>16994.500341436997</v>
      </c>
    </row>
    <row r="100" spans="1:34">
      <c r="A100" s="42" t="s">
        <v>18</v>
      </c>
      <c r="B100" s="42" t="s">
        <v>24</v>
      </c>
      <c r="C100" s="12">
        <v>267.13821924999985</v>
      </c>
      <c r="D100" s="12">
        <v>648.88644806999901</v>
      </c>
      <c r="E100" s="12">
        <v>1027.164519499999</v>
      </c>
      <c r="F100" s="12">
        <v>1552.3959313999999</v>
      </c>
      <c r="G100" s="12">
        <v>2138.2976543999989</v>
      </c>
      <c r="H100" s="12">
        <v>2636.6062030999992</v>
      </c>
      <c r="I100" s="12">
        <v>3587.1595729999999</v>
      </c>
      <c r="J100" s="12">
        <v>4251.3716098999994</v>
      </c>
      <c r="K100" s="12">
        <v>4902.3982699999997</v>
      </c>
      <c r="L100" s="12">
        <v>5862.5098539999999</v>
      </c>
      <c r="M100" s="12">
        <v>6948.3152504999989</v>
      </c>
      <c r="N100" s="12">
        <v>7964.041228</v>
      </c>
      <c r="O100" s="12">
        <v>9295.1356320000014</v>
      </c>
      <c r="P100" s="12">
        <v>10509.204561999999</v>
      </c>
      <c r="Q100" s="12">
        <v>10974.503408</v>
      </c>
      <c r="R100" s="12">
        <v>11845.340362000003</v>
      </c>
      <c r="S100" s="12">
        <v>12841.775525999999</v>
      </c>
      <c r="T100" s="12">
        <v>12979.957911999996</v>
      </c>
      <c r="U100" s="12">
        <v>14228.064467</v>
      </c>
      <c r="V100" s="12">
        <v>14243.627431999999</v>
      </c>
      <c r="W100" s="12">
        <v>14664.148416</v>
      </c>
      <c r="X100" s="12">
        <v>15894.658891999989</v>
      </c>
      <c r="Y100" s="12">
        <v>16752.032835999998</v>
      </c>
      <c r="Z100" s="12">
        <v>16195.034528999988</v>
      </c>
      <c r="AA100" s="12">
        <v>17317.641685000002</v>
      </c>
      <c r="AB100" s="12">
        <v>18235.845294999996</v>
      </c>
      <c r="AC100" s="12">
        <v>18623.987797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0.43497</v>
      </c>
      <c r="D103" s="12">
        <v>31.802052706249899</v>
      </c>
      <c r="E103" s="12">
        <v>1089.8057351310999</v>
      </c>
      <c r="F103" s="12">
        <v>2603.5108368924002</v>
      </c>
      <c r="G103" s="12">
        <v>3373.2493943787999</v>
      </c>
      <c r="H103" s="12">
        <v>4003.7130670070001</v>
      </c>
      <c r="I103" s="12">
        <v>4123.6607287806992</v>
      </c>
      <c r="J103" s="12">
        <v>9918.9315035541003</v>
      </c>
      <c r="K103" s="12">
        <v>9848.8906995479992</v>
      </c>
      <c r="L103" s="12">
        <v>10534.1315307283</v>
      </c>
      <c r="M103" s="12">
        <v>10187.399613400999</v>
      </c>
      <c r="N103" s="12">
        <v>9839.4086567502909</v>
      </c>
      <c r="O103" s="12">
        <v>12299.227344704001</v>
      </c>
      <c r="P103" s="12">
        <v>12539.546011946599</v>
      </c>
      <c r="Q103" s="12">
        <v>14402.282234778801</v>
      </c>
      <c r="R103" s="12">
        <v>14370.063703858499</v>
      </c>
      <c r="S103" s="12">
        <v>15532.733561676599</v>
      </c>
      <c r="T103" s="12">
        <v>14896.863050752399</v>
      </c>
      <c r="U103" s="12">
        <v>17047.203880525398</v>
      </c>
      <c r="V103" s="12">
        <v>17444.576904087899</v>
      </c>
      <c r="W103" s="12">
        <v>17144.618741868999</v>
      </c>
      <c r="X103" s="12">
        <v>19664.354400773987</v>
      </c>
      <c r="Y103" s="12">
        <v>18439.908363979001</v>
      </c>
      <c r="Z103" s="12">
        <v>15439.001456082</v>
      </c>
      <c r="AA103" s="12">
        <v>15465.245284664999</v>
      </c>
      <c r="AB103" s="12">
        <v>17648.938245412002</v>
      </c>
      <c r="AC103" s="12">
        <v>17299.430372160001</v>
      </c>
    </row>
    <row r="104" spans="1:34">
      <c r="A104" s="42" t="s">
        <v>25</v>
      </c>
      <c r="B104" s="42" t="s">
        <v>14</v>
      </c>
      <c r="C104" s="12">
        <v>653.28518399999996</v>
      </c>
      <c r="D104" s="12">
        <v>1867.7825999999991</v>
      </c>
      <c r="E104" s="12">
        <v>2640.7649360820978</v>
      </c>
      <c r="F104" s="12">
        <v>3991.9857459610989</v>
      </c>
      <c r="G104" s="12">
        <v>9055.803415411101</v>
      </c>
      <c r="H104" s="12">
        <v>9704.1519476051017</v>
      </c>
      <c r="I104" s="12">
        <v>9606.0050643986997</v>
      </c>
      <c r="J104" s="12">
        <v>9403.7635568444985</v>
      </c>
      <c r="K104" s="12">
        <v>9346.0219253918003</v>
      </c>
      <c r="L104" s="12">
        <v>9690.8566892005983</v>
      </c>
      <c r="M104" s="12">
        <v>9682.2768445972979</v>
      </c>
      <c r="N104" s="12">
        <v>9127.5038101909977</v>
      </c>
      <c r="O104" s="12">
        <v>9848.7410873079898</v>
      </c>
      <c r="P104" s="12">
        <v>10072.932525595901</v>
      </c>
      <c r="Q104" s="12">
        <v>9108.8818025738983</v>
      </c>
      <c r="R104" s="12">
        <v>8986.2551971354005</v>
      </c>
      <c r="S104" s="12">
        <v>9117.7394499950988</v>
      </c>
      <c r="T104" s="12">
        <v>8687.6820364212017</v>
      </c>
      <c r="U104" s="12">
        <v>9269.8487984957901</v>
      </c>
      <c r="V104" s="12">
        <v>8872.5566714168981</v>
      </c>
      <c r="W104" s="12">
        <v>8247.9857338514903</v>
      </c>
      <c r="X104" s="12">
        <v>9417.181880563201</v>
      </c>
      <c r="Y104" s="12">
        <v>9127.4244741325019</v>
      </c>
      <c r="Z104" s="12">
        <v>8844.0032155951976</v>
      </c>
      <c r="AA104" s="12">
        <v>9129.3115884823001</v>
      </c>
      <c r="AB104" s="12">
        <v>9036.2232584140984</v>
      </c>
      <c r="AC104" s="12">
        <v>8255.9832545033987</v>
      </c>
    </row>
    <row r="105" spans="1:34">
      <c r="A105" s="42" t="s">
        <v>25</v>
      </c>
      <c r="B105" s="42" t="s">
        <v>24</v>
      </c>
      <c r="C105" s="12">
        <v>68.206098229999995</v>
      </c>
      <c r="D105" s="12">
        <v>204.22615719999999</v>
      </c>
      <c r="E105" s="12">
        <v>316.05653399999903</v>
      </c>
      <c r="F105" s="12">
        <v>496.87990559999997</v>
      </c>
      <c r="G105" s="12">
        <v>681.57050879999997</v>
      </c>
      <c r="H105" s="12">
        <v>861.874188</v>
      </c>
      <c r="I105" s="12">
        <v>1183.6487929999998</v>
      </c>
      <c r="J105" s="12">
        <v>1403.7979353999999</v>
      </c>
      <c r="K105" s="12">
        <v>1649.3728099999989</v>
      </c>
      <c r="L105" s="12">
        <v>1973.8286680000001</v>
      </c>
      <c r="M105" s="12">
        <v>2379.6785239999999</v>
      </c>
      <c r="N105" s="12">
        <v>2700.6658630000002</v>
      </c>
      <c r="O105" s="12">
        <v>3196.2084979999991</v>
      </c>
      <c r="P105" s="12">
        <v>3610.5821419999997</v>
      </c>
      <c r="Q105" s="12">
        <v>3821.5596209999999</v>
      </c>
      <c r="R105" s="12">
        <v>4110.7878499999997</v>
      </c>
      <c r="S105" s="12">
        <v>4499.3685090000008</v>
      </c>
      <c r="T105" s="12">
        <v>4531.0340949999973</v>
      </c>
      <c r="U105" s="12">
        <v>4871.2569640000002</v>
      </c>
      <c r="V105" s="12">
        <v>4918.4298949999993</v>
      </c>
      <c r="W105" s="12">
        <v>5018.1788240000005</v>
      </c>
      <c r="X105" s="12">
        <v>5571.6830169999894</v>
      </c>
      <c r="Y105" s="12">
        <v>5866.2030149999982</v>
      </c>
      <c r="Z105" s="12">
        <v>5628.8147070000005</v>
      </c>
      <c r="AA105" s="12">
        <v>5882.623555000001</v>
      </c>
      <c r="AB105" s="12">
        <v>6413.4863569999989</v>
      </c>
      <c r="AC105" s="12">
        <v>6545.6198749999985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59.681168</v>
      </c>
      <c r="D108" s="12">
        <v>69.581162490259999</v>
      </c>
      <c r="E108" s="12">
        <v>62.587517122200005</v>
      </c>
      <c r="F108" s="12">
        <v>63.362798495300005</v>
      </c>
      <c r="G108" s="12">
        <v>63.742014327999996</v>
      </c>
      <c r="H108" s="12">
        <v>4344.5871197890001</v>
      </c>
      <c r="I108" s="12">
        <v>4512.1093354950008</v>
      </c>
      <c r="J108" s="12">
        <v>4575.3168949720002</v>
      </c>
      <c r="K108" s="12">
        <v>4636.2500944185003</v>
      </c>
      <c r="L108" s="12">
        <v>6957.0899751289999</v>
      </c>
      <c r="M108" s="12">
        <v>12713.780913384</v>
      </c>
      <c r="N108" s="12">
        <v>19092.477816708</v>
      </c>
      <c r="O108" s="12">
        <v>19270.262593858002</v>
      </c>
      <c r="P108" s="12">
        <v>19063.772885716</v>
      </c>
      <c r="Q108" s="12">
        <v>15950.377694703999</v>
      </c>
      <c r="R108" s="12">
        <v>17443.69969876</v>
      </c>
      <c r="S108" s="12">
        <v>17890.138670721</v>
      </c>
      <c r="T108" s="12">
        <v>22679.396546395001</v>
      </c>
      <c r="U108" s="12">
        <v>23786.332660736</v>
      </c>
      <c r="V108" s="12">
        <v>35939.404033302002</v>
      </c>
      <c r="W108" s="12">
        <v>38471.984769462993</v>
      </c>
      <c r="X108" s="12">
        <v>47078.397452578</v>
      </c>
      <c r="Y108" s="12">
        <v>45420.814484740004</v>
      </c>
      <c r="Z108" s="12">
        <v>36841.7642283319</v>
      </c>
      <c r="AA108" s="12">
        <v>41569.221662803</v>
      </c>
      <c r="AB108" s="12">
        <v>42054.350038520002</v>
      </c>
      <c r="AC108" s="12">
        <v>88679.761539291998</v>
      </c>
    </row>
    <row r="109" spans="1:34">
      <c r="A109" s="42" t="s">
        <v>26</v>
      </c>
      <c r="B109" s="42" t="s">
        <v>14</v>
      </c>
      <c r="C109" s="12">
        <v>599.87005999999997</v>
      </c>
      <c r="D109" s="12">
        <v>1263.0428999999999</v>
      </c>
      <c r="E109" s="12">
        <v>2811.0871564774998</v>
      </c>
      <c r="F109" s="12">
        <v>4428.1741510919892</v>
      </c>
      <c r="G109" s="12">
        <v>5124.9546194449995</v>
      </c>
      <c r="H109" s="12">
        <v>4489.9530630879999</v>
      </c>
      <c r="I109" s="12">
        <v>5197.7935208819999</v>
      </c>
      <c r="J109" s="12">
        <v>5704.4303243750001</v>
      </c>
      <c r="K109" s="12">
        <v>5626.702691817999</v>
      </c>
      <c r="L109" s="12">
        <v>5731.3598510000002</v>
      </c>
      <c r="M109" s="12">
        <v>5447.9164891230002</v>
      </c>
      <c r="N109" s="12">
        <v>5204.7741157400014</v>
      </c>
      <c r="O109" s="12">
        <v>5243.2331817289987</v>
      </c>
      <c r="P109" s="12">
        <v>5019.3618779769995</v>
      </c>
      <c r="Q109" s="12">
        <v>4351.8285051189996</v>
      </c>
      <c r="R109" s="12">
        <v>4691.0031408510004</v>
      </c>
      <c r="S109" s="12">
        <v>5029.1250354020003</v>
      </c>
      <c r="T109" s="12">
        <v>4799.7990455159988</v>
      </c>
      <c r="U109" s="12">
        <v>5003.0853561500007</v>
      </c>
      <c r="V109" s="12">
        <v>4650.5918127799996</v>
      </c>
      <c r="W109" s="12">
        <v>4607.4381073710001</v>
      </c>
      <c r="X109" s="12">
        <v>4513.2601691580003</v>
      </c>
      <c r="Y109" s="12">
        <v>4430.2990142460003</v>
      </c>
      <c r="Z109" s="12">
        <v>4069.1924705379988</v>
      </c>
      <c r="AA109" s="12">
        <v>4113.4044334340006</v>
      </c>
      <c r="AB109" s="12">
        <v>4279.8836754810009</v>
      </c>
      <c r="AC109" s="12">
        <v>4018.1056418869998</v>
      </c>
    </row>
    <row r="110" spans="1:34">
      <c r="A110" s="42" t="s">
        <v>26</v>
      </c>
      <c r="B110" s="42" t="s">
        <v>24</v>
      </c>
      <c r="C110" s="12">
        <v>65.891669999999905</v>
      </c>
      <c r="D110" s="12">
        <v>167.66773999999899</v>
      </c>
      <c r="E110" s="12">
        <v>264.67352</v>
      </c>
      <c r="F110" s="12">
        <v>408.42336999999998</v>
      </c>
      <c r="G110" s="12">
        <v>576.48500000000001</v>
      </c>
      <c r="H110" s="12">
        <v>754.65060000000005</v>
      </c>
      <c r="I110" s="12">
        <v>1036.0717</v>
      </c>
      <c r="J110" s="12">
        <v>1250.3289</v>
      </c>
      <c r="K110" s="12">
        <v>1480.7614000000001</v>
      </c>
      <c r="L110" s="12">
        <v>1740.4707000000001</v>
      </c>
      <c r="M110" s="12">
        <v>2110.3717999999999</v>
      </c>
      <c r="N110" s="12">
        <v>2446.8706000000002</v>
      </c>
      <c r="O110" s="12">
        <v>2801.6143000000002</v>
      </c>
      <c r="P110" s="12">
        <v>3121.2829999999999</v>
      </c>
      <c r="Q110" s="12">
        <v>3191.2627000000002</v>
      </c>
      <c r="R110" s="12">
        <v>3514.1579999999999</v>
      </c>
      <c r="S110" s="12">
        <v>3757.2746999999999</v>
      </c>
      <c r="T110" s="12">
        <v>3958.61</v>
      </c>
      <c r="U110" s="12">
        <v>4193.0450000000001</v>
      </c>
      <c r="V110" s="12">
        <v>4339.8755000000001</v>
      </c>
      <c r="W110" s="12">
        <v>4521.2163</v>
      </c>
      <c r="X110" s="12">
        <v>4751.7255999999998</v>
      </c>
      <c r="Y110" s="12">
        <v>4870.0625</v>
      </c>
      <c r="Z110" s="12">
        <v>4658.3109999999997</v>
      </c>
      <c r="AA110" s="12">
        <v>5174.7266</v>
      </c>
      <c r="AB110" s="12">
        <v>5350.5005000000001</v>
      </c>
      <c r="AC110" s="12">
        <v>5704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51.180286</v>
      </c>
      <c r="D113" s="12">
        <v>191.92265721552999</v>
      </c>
      <c r="E113" s="12">
        <v>192.912152921</v>
      </c>
      <c r="F113" s="12">
        <v>954.65204967299996</v>
      </c>
      <c r="G113" s="12">
        <v>2110.0792287690001</v>
      </c>
      <c r="H113" s="12">
        <v>1910.923777646999</v>
      </c>
      <c r="I113" s="12">
        <v>1889.7913467014891</v>
      </c>
      <c r="J113" s="12">
        <v>2059.5314026219999</v>
      </c>
      <c r="K113" s="12">
        <v>1869.5725371339988</v>
      </c>
      <c r="L113" s="12">
        <v>2747.5014953750001</v>
      </c>
      <c r="M113" s="12">
        <v>2904.885448818</v>
      </c>
      <c r="N113" s="12">
        <v>2883.2717005099989</v>
      </c>
      <c r="O113" s="12">
        <v>3352.578855282999</v>
      </c>
      <c r="P113" s="12">
        <v>4419.7298472920002</v>
      </c>
      <c r="Q113" s="12">
        <v>3957.2847359449993</v>
      </c>
      <c r="R113" s="12">
        <v>3849.565597579</v>
      </c>
      <c r="S113" s="12">
        <v>4402.2872839859992</v>
      </c>
      <c r="T113" s="12">
        <v>3863.4629671254902</v>
      </c>
      <c r="U113" s="12">
        <v>6346.9250283884994</v>
      </c>
      <c r="V113" s="12">
        <v>5922.6901461510006</v>
      </c>
      <c r="W113" s="12">
        <v>6508.6253354760001</v>
      </c>
      <c r="X113" s="12">
        <v>7620.0502272249996</v>
      </c>
      <c r="Y113" s="12">
        <v>7892.7921036799999</v>
      </c>
      <c r="Z113" s="12">
        <v>7035.7052929760002</v>
      </c>
      <c r="AA113" s="12">
        <v>6545.6904049119994</v>
      </c>
      <c r="AB113" s="12">
        <v>7551.7246241739904</v>
      </c>
      <c r="AC113" s="12">
        <v>6790.4089684109995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7986618500000001E-3</v>
      </c>
      <c r="F114" s="12">
        <v>213.532554573</v>
      </c>
      <c r="G114" s="12">
        <v>243.06067908700001</v>
      </c>
      <c r="H114" s="12">
        <v>229.29321143599998</v>
      </c>
      <c r="I114" s="12">
        <v>227.2558219</v>
      </c>
      <c r="J114" s="12">
        <v>243.58082737200002</v>
      </c>
      <c r="K114" s="12">
        <v>237.94901697699999</v>
      </c>
      <c r="L114" s="12">
        <v>232.05029261599898</v>
      </c>
      <c r="M114" s="12">
        <v>228.94836930000002</v>
      </c>
      <c r="N114" s="12">
        <v>217.90654227599998</v>
      </c>
      <c r="O114" s="12">
        <v>234.87055938399902</v>
      </c>
      <c r="P114" s="12">
        <v>237.24743205199999</v>
      </c>
      <c r="Q114" s="12">
        <v>208.64870383300001</v>
      </c>
      <c r="R114" s="12">
        <v>212.02393310999901</v>
      </c>
      <c r="S114" s="12">
        <v>225.43815701299999</v>
      </c>
      <c r="T114" s="12">
        <v>214.18211683999999</v>
      </c>
      <c r="U114" s="12">
        <v>229.412020727</v>
      </c>
      <c r="V114" s="12">
        <v>222.604781336999</v>
      </c>
      <c r="W114" s="12">
        <v>206.74246830300001</v>
      </c>
      <c r="X114" s="12">
        <v>229.18143031599999</v>
      </c>
      <c r="Y114" s="12">
        <v>223.82253030599998</v>
      </c>
      <c r="Z114" s="12">
        <v>206.04211107</v>
      </c>
      <c r="AA114" s="12">
        <v>218.35474439500001</v>
      </c>
      <c r="AB114" s="12">
        <v>226.36134516000001</v>
      </c>
      <c r="AC114" s="12">
        <v>216.16650960800001</v>
      </c>
    </row>
    <row r="115" spans="1:29">
      <c r="A115" s="42" t="s">
        <v>27</v>
      </c>
      <c r="B115" s="42" t="s">
        <v>24</v>
      </c>
      <c r="C115" s="12">
        <v>41.730213019999987</v>
      </c>
      <c r="D115" s="12">
        <v>131.77162487000001</v>
      </c>
      <c r="E115" s="12">
        <v>253.4080155</v>
      </c>
      <c r="F115" s="12">
        <v>402.68444579999988</v>
      </c>
      <c r="G115" s="12">
        <v>573.72849259999998</v>
      </c>
      <c r="H115" s="12">
        <v>666.39750209999897</v>
      </c>
      <c r="I115" s="12">
        <v>924.42554299999983</v>
      </c>
      <c r="J115" s="12">
        <v>1069.6173444999999</v>
      </c>
      <c r="K115" s="12">
        <v>1140.1286299999999</v>
      </c>
      <c r="L115" s="12">
        <v>1350.197126</v>
      </c>
      <c r="M115" s="12">
        <v>1540.9843364999999</v>
      </c>
      <c r="N115" s="12">
        <v>1729.6267149999999</v>
      </c>
      <c r="O115" s="12">
        <v>2064.5816140000002</v>
      </c>
      <c r="P115" s="12">
        <v>2359.6727300000002</v>
      </c>
      <c r="Q115" s="12">
        <v>2498.716167</v>
      </c>
      <c r="R115" s="12">
        <v>2684.9785320000001</v>
      </c>
      <c r="S115" s="12">
        <v>2910.1185569999989</v>
      </c>
      <c r="T115" s="12">
        <v>2788.5551869999999</v>
      </c>
      <c r="U115" s="12">
        <v>3279.8795329999998</v>
      </c>
      <c r="V115" s="12">
        <v>3115.5581969999998</v>
      </c>
      <c r="W115" s="12">
        <v>3132.8405119999998</v>
      </c>
      <c r="X115" s="12">
        <v>3478.4028749999998</v>
      </c>
      <c r="Y115" s="12">
        <v>3739.4050409999995</v>
      </c>
      <c r="Z115" s="12">
        <v>3670.6378219999901</v>
      </c>
      <c r="AA115" s="12">
        <v>3930.4300599999988</v>
      </c>
      <c r="AB115" s="12">
        <v>4037.4369679999991</v>
      </c>
      <c r="AC115" s="12">
        <v>3854.381483000000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7.39383079999999</v>
      </c>
      <c r="D118" s="12">
        <v>202.29074711373997</v>
      </c>
      <c r="E118" s="12">
        <v>201.030376201199</v>
      </c>
      <c r="F118" s="12">
        <v>199.76045789459991</v>
      </c>
      <c r="G118" s="12">
        <v>202.53168809780001</v>
      </c>
      <c r="H118" s="12">
        <v>189.139560200299</v>
      </c>
      <c r="I118" s="12">
        <v>186.43197035400001</v>
      </c>
      <c r="J118" s="12">
        <v>1214.7501825034999</v>
      </c>
      <c r="K118" s="12">
        <v>2022.6230135607</v>
      </c>
      <c r="L118" s="12">
        <v>5320.67455582</v>
      </c>
      <c r="M118" s="12">
        <v>7115.3190464999998</v>
      </c>
      <c r="N118" s="12">
        <v>9641.0532027172994</v>
      </c>
      <c r="O118" s="12">
        <v>10645.614546516001</v>
      </c>
      <c r="P118" s="12">
        <v>13009.912156147</v>
      </c>
      <c r="Q118" s="12">
        <v>10716.754454808999</v>
      </c>
      <c r="R118" s="12">
        <v>10946.636553251999</v>
      </c>
      <c r="S118" s="12">
        <v>12073.179744537902</v>
      </c>
      <c r="T118" s="12">
        <v>11434.9425815089</v>
      </c>
      <c r="U118" s="12">
        <v>25402.500819407</v>
      </c>
      <c r="V118" s="12">
        <v>22102.868371331002</v>
      </c>
      <c r="W118" s="12">
        <v>30185.390691627999</v>
      </c>
      <c r="X118" s="12">
        <v>31844.524513685898</v>
      </c>
      <c r="Y118" s="12">
        <v>33742.026403830001</v>
      </c>
      <c r="Z118" s="12">
        <v>28015.572276523002</v>
      </c>
      <c r="AA118" s="12">
        <v>29848.935277816003</v>
      </c>
      <c r="AB118" s="12">
        <v>30611.178153284</v>
      </c>
      <c r="AC118" s="12">
        <v>32858.515832743004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55714474E-3</v>
      </c>
      <c r="F119" s="12">
        <v>2.7261312999999998E-3</v>
      </c>
      <c r="G119" s="12">
        <v>2.98117576E-3</v>
      </c>
      <c r="H119" s="12">
        <v>2.9784286999999989E-3</v>
      </c>
      <c r="I119" s="12">
        <v>2.9603757000000001E-3</v>
      </c>
      <c r="J119" s="12">
        <v>3.0654296699999992E-3</v>
      </c>
      <c r="K119" s="12">
        <v>3.0563388000000003E-3</v>
      </c>
      <c r="L119" s="12">
        <v>3.0777761E-3</v>
      </c>
      <c r="M119" s="12">
        <v>2.8951616999999992E-3</v>
      </c>
      <c r="N119" s="12">
        <v>3.0568966000000001E-3</v>
      </c>
      <c r="O119" s="12">
        <v>3.1466649999999999E-3</v>
      </c>
      <c r="P119" s="12">
        <v>3.3076003000000005E-3</v>
      </c>
      <c r="Q119" s="12">
        <v>3.2147682999999999E-3</v>
      </c>
      <c r="R119" s="12">
        <v>3.1960671E-3</v>
      </c>
      <c r="S119" s="12">
        <v>3.4692760999999999E-3</v>
      </c>
      <c r="T119" s="12">
        <v>3.5284533000000001E-3</v>
      </c>
      <c r="U119" s="12">
        <v>3.5710841999999996E-3</v>
      </c>
      <c r="V119" s="12">
        <v>3.7358872999999999E-3</v>
      </c>
      <c r="W119" s="12">
        <v>4.0282153000000005E-3</v>
      </c>
      <c r="X119" s="12">
        <v>4.2552501E-3</v>
      </c>
      <c r="Y119" s="12">
        <v>4.3741444999999893E-3</v>
      </c>
      <c r="Z119" s="12">
        <v>4.1710419999999998E-3</v>
      </c>
      <c r="AA119" s="12">
        <v>4.2134592999999998E-3</v>
      </c>
      <c r="AB119" s="12">
        <v>4.6281357E-3</v>
      </c>
      <c r="AC119" s="12">
        <v>5.1813085999999897E-3</v>
      </c>
    </row>
    <row r="120" spans="1:29">
      <c r="A120" s="42" t="s">
        <v>28</v>
      </c>
      <c r="B120" s="42" t="s">
        <v>24</v>
      </c>
      <c r="C120" s="12">
        <v>87.990319999999997</v>
      </c>
      <c r="D120" s="12">
        <v>134.51398</v>
      </c>
      <c r="E120" s="12">
        <v>177.6249</v>
      </c>
      <c r="F120" s="12">
        <v>220.76627999999999</v>
      </c>
      <c r="G120" s="12">
        <v>273.21322999999899</v>
      </c>
      <c r="H120" s="12">
        <v>306.16064</v>
      </c>
      <c r="I120" s="12">
        <v>386.54410000000001</v>
      </c>
      <c r="J120" s="12">
        <v>461.86419999999998</v>
      </c>
      <c r="K120" s="12">
        <v>533.87603999999999</v>
      </c>
      <c r="L120" s="12">
        <v>682.84140000000002</v>
      </c>
      <c r="M120" s="12">
        <v>793.33780000000002</v>
      </c>
      <c r="N120" s="12">
        <v>941.40699999999902</v>
      </c>
      <c r="O120" s="12">
        <v>1070.0531000000001</v>
      </c>
      <c r="P120" s="12">
        <v>1219.4976999999999</v>
      </c>
      <c r="Q120" s="12">
        <v>1262.2496000000001</v>
      </c>
      <c r="R120" s="12">
        <v>1317.3175000000001</v>
      </c>
      <c r="S120" s="12">
        <v>1431.7103999999999</v>
      </c>
      <c r="T120" s="12">
        <v>1437.1871000000001</v>
      </c>
      <c r="U120" s="12">
        <v>1605.6470999999999</v>
      </c>
      <c r="V120" s="12">
        <v>1602.5208</v>
      </c>
      <c r="W120" s="12">
        <v>1708.3638000000001</v>
      </c>
      <c r="X120" s="12">
        <v>1797.8989999999999</v>
      </c>
      <c r="Y120" s="12">
        <v>1949.9845</v>
      </c>
      <c r="Z120" s="12">
        <v>1914.3936000000001</v>
      </c>
      <c r="AA120" s="12">
        <v>1976.652</v>
      </c>
      <c r="AB120" s="12">
        <v>2065.0378000000001</v>
      </c>
      <c r="AC120" s="12">
        <v>2113.7624999999998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1167749399999989E-3</v>
      </c>
      <c r="E123" s="12">
        <v>1.2376543E-3</v>
      </c>
      <c r="F123" s="12">
        <v>1.4596836399999999E-3</v>
      </c>
      <c r="G123" s="12">
        <v>1.7537880999999901E-3</v>
      </c>
      <c r="H123" s="12">
        <v>1.7625814E-3</v>
      </c>
      <c r="I123" s="12">
        <v>1.9355829299999891E-3</v>
      </c>
      <c r="J123" s="12">
        <v>2.4995475000000001E-3</v>
      </c>
      <c r="K123" s="12">
        <v>4.1555537E-3</v>
      </c>
      <c r="L123" s="12">
        <v>5.1171421000000003E-3</v>
      </c>
      <c r="M123" s="12">
        <v>6.1335953E-3</v>
      </c>
      <c r="N123" s="12">
        <v>6.7158143999999998E-3</v>
      </c>
      <c r="O123" s="12">
        <v>7.6342366999999998E-3</v>
      </c>
      <c r="P123" s="12">
        <v>1.03105609E-2</v>
      </c>
      <c r="Q123" s="12">
        <v>1.45777311E-2</v>
      </c>
      <c r="R123" s="12">
        <v>0.24239695300000003</v>
      </c>
      <c r="S123" s="12">
        <v>0.25132205000000002</v>
      </c>
      <c r="T123" s="12">
        <v>0.24894154499999999</v>
      </c>
      <c r="U123" s="12">
        <v>587.42738920699992</v>
      </c>
      <c r="V123" s="12">
        <v>1688.8319541020001</v>
      </c>
      <c r="W123" s="12">
        <v>1612.747362374</v>
      </c>
      <c r="X123" s="12">
        <v>1755.004768904</v>
      </c>
      <c r="Y123" s="12">
        <v>1786.6474109440001</v>
      </c>
      <c r="Z123" s="12">
        <v>4866.3826154050003</v>
      </c>
      <c r="AA123" s="12">
        <v>9057.2688824319994</v>
      </c>
      <c r="AB123" s="12">
        <v>11225.506340387999</v>
      </c>
      <c r="AC123" s="12">
        <v>10846.773057827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7985932999999999E-3</v>
      </c>
      <c r="F124" s="12">
        <v>3.7673056999999997E-3</v>
      </c>
      <c r="G124" s="12">
        <v>6.9697771999999991E-3</v>
      </c>
      <c r="H124" s="12">
        <v>351.26430250280004</v>
      </c>
      <c r="I124" s="12">
        <v>1169.0856493763001</v>
      </c>
      <c r="J124" s="12">
        <v>1189.3838367873</v>
      </c>
      <c r="K124" s="12">
        <v>1803.7985462787001</v>
      </c>
      <c r="L124" s="12">
        <v>2367.6181750914002</v>
      </c>
      <c r="M124" s="12">
        <v>2535.1064497602001</v>
      </c>
      <c r="N124" s="12">
        <v>3985.0053482054</v>
      </c>
      <c r="O124" s="12">
        <v>5207.3285734587998</v>
      </c>
      <c r="P124" s="12">
        <v>5248.3931025876</v>
      </c>
      <c r="Q124" s="12">
        <v>5400.0917636819995</v>
      </c>
      <c r="R124" s="12">
        <v>5699.9362314070004</v>
      </c>
      <c r="S124" s="12">
        <v>5447.78300683199</v>
      </c>
      <c r="T124" s="12">
        <v>5441.8670218979996</v>
      </c>
      <c r="U124" s="12">
        <v>5697.7371066409996</v>
      </c>
      <c r="V124" s="12">
        <v>5431.656639928</v>
      </c>
      <c r="W124" s="12">
        <v>5094.4317260739999</v>
      </c>
      <c r="X124" s="12">
        <v>5747.2254825</v>
      </c>
      <c r="Y124" s="12">
        <v>5337.3108733469999</v>
      </c>
      <c r="Z124" s="12">
        <v>5001.57023583099</v>
      </c>
      <c r="AA124" s="12">
        <v>5140.3238192079998</v>
      </c>
      <c r="AB124" s="12">
        <v>4802.3452362799999</v>
      </c>
      <c r="AC124" s="12">
        <v>4504.2397541299997</v>
      </c>
    </row>
    <row r="125" spans="1:29">
      <c r="A125" s="42" t="s">
        <v>29</v>
      </c>
      <c r="B125" s="42" t="s">
        <v>24</v>
      </c>
      <c r="C125" s="12">
        <v>3.3199179999999999</v>
      </c>
      <c r="D125" s="12">
        <v>10.706946</v>
      </c>
      <c r="E125" s="12">
        <v>15.40155</v>
      </c>
      <c r="F125" s="12">
        <v>23.641929999999999</v>
      </c>
      <c r="G125" s="12">
        <v>33.300422999999903</v>
      </c>
      <c r="H125" s="12">
        <v>47.523272999999897</v>
      </c>
      <c r="I125" s="12">
        <v>56.469436999999999</v>
      </c>
      <c r="J125" s="12">
        <v>65.763229999999993</v>
      </c>
      <c r="K125" s="12">
        <v>98.259389999999996</v>
      </c>
      <c r="L125" s="12">
        <v>115.17196</v>
      </c>
      <c r="M125" s="12">
        <v>123.94278999999899</v>
      </c>
      <c r="N125" s="12">
        <v>145.47104999999999</v>
      </c>
      <c r="O125" s="12">
        <v>162.67812000000001</v>
      </c>
      <c r="P125" s="12">
        <v>198.16898999999901</v>
      </c>
      <c r="Q125" s="12">
        <v>200.71531999999999</v>
      </c>
      <c r="R125" s="12">
        <v>218.09848</v>
      </c>
      <c r="S125" s="12">
        <v>243.30336</v>
      </c>
      <c r="T125" s="12">
        <v>264.57153</v>
      </c>
      <c r="U125" s="12">
        <v>278.23586999999998</v>
      </c>
      <c r="V125" s="12">
        <v>267.24304000000001</v>
      </c>
      <c r="W125" s="12">
        <v>283.54897999999997</v>
      </c>
      <c r="X125" s="12">
        <v>294.94839999999999</v>
      </c>
      <c r="Y125" s="12">
        <v>326.37777999999997</v>
      </c>
      <c r="Z125" s="12">
        <v>322.87740000000002</v>
      </c>
      <c r="AA125" s="12">
        <v>353.20947000000001</v>
      </c>
      <c r="AB125" s="12">
        <v>369.38367</v>
      </c>
      <c r="AC125" s="12">
        <v>406.22393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42" t="s">
        <v>18</v>
      </c>
      <c r="B131" s="42" t="s">
        <v>76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42" t="s">
        <v>18</v>
      </c>
      <c r="B132" s="42" t="s">
        <v>77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9127.223733332381</v>
      </c>
      <c r="D135" s="29">
        <v>10368.839797732822</v>
      </c>
      <c r="E135" s="29">
        <v>11309.722995614071</v>
      </c>
      <c r="F135" s="29">
        <v>13812.155515341488</v>
      </c>
      <c r="G135" s="29">
        <v>14928.319522804408</v>
      </c>
      <c r="H135" s="29">
        <v>14448.066267272601</v>
      </c>
      <c r="I135" s="29">
        <v>16045.728973168998</v>
      </c>
      <c r="J135" s="29">
        <v>18251.934130402311</v>
      </c>
      <c r="K135" s="29">
        <v>20279.438648513038</v>
      </c>
      <c r="L135" s="29">
        <v>20903.430511009512</v>
      </c>
      <c r="M135" s="29">
        <v>21772.857798171433</v>
      </c>
      <c r="N135" s="29">
        <v>22116.348742604368</v>
      </c>
      <c r="O135" s="29">
        <v>25507.327801034167</v>
      </c>
      <c r="P135" s="29">
        <v>26230.934927902566</v>
      </c>
      <c r="Q135" s="29">
        <v>24300.8121048752</v>
      </c>
      <c r="R135" s="29">
        <v>25956.698313782308</v>
      </c>
      <c r="S135" s="29">
        <v>28582.62184780341</v>
      </c>
      <c r="T135" s="29">
        <v>30774.662427601812</v>
      </c>
      <c r="U135" s="29">
        <v>30948.645758409384</v>
      </c>
      <c r="V135" s="29">
        <v>31492.252413288159</v>
      </c>
      <c r="W135" s="29">
        <v>31298.778192314756</v>
      </c>
      <c r="X135" s="29">
        <v>35351.889303793498</v>
      </c>
      <c r="Y135" s="29">
        <v>35837.414552168499</v>
      </c>
      <c r="Z135" s="29">
        <v>32836.694328384096</v>
      </c>
      <c r="AA135" s="29">
        <v>34725.169532825195</v>
      </c>
      <c r="AB135" s="29">
        <v>37754.000927392699</v>
      </c>
      <c r="AC135" s="29">
        <v>40195.518872718298</v>
      </c>
    </row>
    <row r="136" spans="1:29">
      <c r="A136" s="42" t="s">
        <v>25</v>
      </c>
      <c r="B136" s="42" t="s">
        <v>76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42" t="s">
        <v>25</v>
      </c>
      <c r="B137" s="42" t="s">
        <v>77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717.4326796994264</v>
      </c>
      <c r="D140" s="29">
        <v>9438.1245930308596</v>
      </c>
      <c r="E140" s="29">
        <v>10691.018942581601</v>
      </c>
      <c r="F140" s="29">
        <v>12571.432052891971</v>
      </c>
      <c r="G140" s="29">
        <v>13801.5089223458</v>
      </c>
      <c r="H140" s="29">
        <v>12611.758740708581</v>
      </c>
      <c r="I140" s="29">
        <v>14773.122232230222</v>
      </c>
      <c r="J140" s="29">
        <v>16357.247777399059</v>
      </c>
      <c r="K140" s="29">
        <v>18256.207006004621</v>
      </c>
      <c r="L140" s="29">
        <v>19042.591450224641</v>
      </c>
      <c r="M140" s="29">
        <v>19257.904648047592</v>
      </c>
      <c r="N140" s="29">
        <v>20391.86936836494</v>
      </c>
      <c r="O140" s="29">
        <v>22603.464151722033</v>
      </c>
      <c r="P140" s="29">
        <v>23452.426618046749</v>
      </c>
      <c r="Q140" s="29">
        <v>20397.201632529479</v>
      </c>
      <c r="R140" s="29">
        <v>22846.432572914608</v>
      </c>
      <c r="S140" s="29">
        <v>24427.260833506261</v>
      </c>
      <c r="T140" s="29">
        <v>26409.1926494578</v>
      </c>
      <c r="U140" s="29">
        <v>26845.804700683901</v>
      </c>
      <c r="V140" s="29">
        <v>26550.642149084881</v>
      </c>
      <c r="W140" s="29">
        <v>27523.073834745326</v>
      </c>
      <c r="X140" s="29">
        <v>29860.074712661022</v>
      </c>
      <c r="Y140" s="29">
        <v>30628.905967237559</v>
      </c>
      <c r="Z140" s="29">
        <v>26400.640978901436</v>
      </c>
      <c r="AA140" s="29">
        <v>29436.707436452631</v>
      </c>
      <c r="AB140" s="29">
        <v>31152.268091232829</v>
      </c>
      <c r="AC140" s="29">
        <v>33442.893185223737</v>
      </c>
    </row>
    <row r="141" spans="1:29">
      <c r="A141" s="42" t="s">
        <v>26</v>
      </c>
      <c r="B141" s="42" t="s">
        <v>76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42" t="s">
        <v>26</v>
      </c>
      <c r="B142" s="42" t="s">
        <v>77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6000.7934955853561</v>
      </c>
      <c r="D145" s="29">
        <v>6770.0877473828705</v>
      </c>
      <c r="E145" s="29">
        <v>7343.589510712739</v>
      </c>
      <c r="F145" s="29">
        <v>8853.0482778196601</v>
      </c>
      <c r="G145" s="29">
        <v>10044.39126468627</v>
      </c>
      <c r="H145" s="29">
        <v>10424.368632299238</v>
      </c>
      <c r="I145" s="29">
        <v>11766.118293218567</v>
      </c>
      <c r="J145" s="29">
        <v>13105.796756961648</v>
      </c>
      <c r="K145" s="29">
        <v>13378.96558574835</v>
      </c>
      <c r="L145" s="29">
        <v>14772.612810536401</v>
      </c>
      <c r="M145" s="29">
        <v>15090.46416517045</v>
      </c>
      <c r="N145" s="29">
        <v>14872.851794058941</v>
      </c>
      <c r="O145" s="29">
        <v>16488.505932423479</v>
      </c>
      <c r="P145" s="29">
        <v>17363.51911010535</v>
      </c>
      <c r="Q145" s="29">
        <v>17002.89841654032</v>
      </c>
      <c r="R145" s="29">
        <v>18417.428231989183</v>
      </c>
      <c r="S145" s="29">
        <v>19900.264391243411</v>
      </c>
      <c r="T145" s="29">
        <v>19901.659500913182</v>
      </c>
      <c r="U145" s="29">
        <v>21596.685392373602</v>
      </c>
      <c r="V145" s="29">
        <v>21829.72762477646</v>
      </c>
      <c r="W145" s="29">
        <v>21227.735136558698</v>
      </c>
      <c r="X145" s="29">
        <v>23265.803644347521</v>
      </c>
      <c r="Y145" s="29">
        <v>24218.693589734103</v>
      </c>
      <c r="Z145" s="29">
        <v>23574.4570404304</v>
      </c>
      <c r="AA145" s="29">
        <v>25373.844499044601</v>
      </c>
      <c r="AB145" s="29">
        <v>27114.9601255544</v>
      </c>
      <c r="AC145" s="29">
        <v>26817.521274658902</v>
      </c>
    </row>
    <row r="146" spans="1:29">
      <c r="A146" s="42" t="s">
        <v>27</v>
      </c>
      <c r="B146" s="42" t="s">
        <v>76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42" t="s">
        <v>27</v>
      </c>
      <c r="B147" s="42" t="s">
        <v>77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873.5903698624552</v>
      </c>
      <c r="D150" s="29">
        <v>4218.2084265034591</v>
      </c>
      <c r="E150" s="29">
        <v>4407.0308024310571</v>
      </c>
      <c r="F150" s="29">
        <v>4974.9388376921306</v>
      </c>
      <c r="G150" s="29">
        <v>5540.7273381229797</v>
      </c>
      <c r="H150" s="29">
        <v>5653.8684316795398</v>
      </c>
      <c r="I150" s="29">
        <v>6291.3901231542204</v>
      </c>
      <c r="J150" s="29">
        <v>6760.89868653134</v>
      </c>
      <c r="K150" s="29">
        <v>7126.3577710036798</v>
      </c>
      <c r="L150" s="29">
        <v>7683.9802340133801</v>
      </c>
      <c r="M150" s="29">
        <v>7787.5308979186584</v>
      </c>
      <c r="N150" s="29">
        <v>7731.1002432580399</v>
      </c>
      <c r="O150" s="29">
        <v>8378.4883561660317</v>
      </c>
      <c r="P150" s="29">
        <v>8978.4739458524491</v>
      </c>
      <c r="Q150" s="29">
        <v>8818.9159839724816</v>
      </c>
      <c r="R150" s="29">
        <v>9525.6124159736592</v>
      </c>
      <c r="S150" s="29">
        <v>9972.7634805300495</v>
      </c>
      <c r="T150" s="29">
        <v>10249.402444868459</v>
      </c>
      <c r="U150" s="29">
        <v>10783.346807843511</v>
      </c>
      <c r="V150" s="29">
        <v>10690.4943593638</v>
      </c>
      <c r="W150" s="29">
        <v>10400.61045088372</v>
      </c>
      <c r="X150" s="29">
        <v>11079.610991205102</v>
      </c>
      <c r="Y150" s="29">
        <v>11682.29759078775</v>
      </c>
      <c r="Z150" s="29">
        <v>11341.029977043601</v>
      </c>
      <c r="AA150" s="29">
        <v>12145.60315920448</v>
      </c>
      <c r="AB150" s="29">
        <v>12590.349771146761</v>
      </c>
      <c r="AC150" s="29">
        <v>12817.707685538649</v>
      </c>
    </row>
    <row r="151" spans="1:29">
      <c r="A151" s="42" t="s">
        <v>28</v>
      </c>
      <c r="B151" s="42" t="s">
        <v>76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42" t="s">
        <v>28</v>
      </c>
      <c r="B152" s="42" t="s">
        <v>77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73.30927907642842</v>
      </c>
      <c r="D155" s="29">
        <v>434.09577386144809</v>
      </c>
      <c r="E155" s="29">
        <v>471.35885078122965</v>
      </c>
      <c r="F155" s="29">
        <v>560.99864319779647</v>
      </c>
      <c r="G155" s="29">
        <v>616.37386036661849</v>
      </c>
      <c r="H155" s="29">
        <v>657.69464685589298</v>
      </c>
      <c r="I155" s="29">
        <v>715.62534697249907</v>
      </c>
      <c r="J155" s="29">
        <v>785.15483824827197</v>
      </c>
      <c r="K155" s="29">
        <v>826.35890983495494</v>
      </c>
      <c r="L155" s="29">
        <v>902.80572702683003</v>
      </c>
      <c r="M155" s="29">
        <v>950.59495591197697</v>
      </c>
      <c r="N155" s="29">
        <v>953.928094374789</v>
      </c>
      <c r="O155" s="29">
        <v>1061.6724828729268</v>
      </c>
      <c r="P155" s="29">
        <v>1103.9787131210351</v>
      </c>
      <c r="Q155" s="29">
        <v>1119.217785367209</v>
      </c>
      <c r="R155" s="29">
        <v>1168.6532233700011</v>
      </c>
      <c r="S155" s="29">
        <v>1242.8753571282689</v>
      </c>
      <c r="T155" s="29">
        <v>1273.3211055888389</v>
      </c>
      <c r="U155" s="29">
        <v>1353.551256886552</v>
      </c>
      <c r="V155" s="29">
        <v>1397.1259815429983</v>
      </c>
      <c r="W155" s="29">
        <v>1374.7711787076908</v>
      </c>
      <c r="X155" s="29">
        <v>1507.5233266677374</v>
      </c>
      <c r="Y155" s="29">
        <v>1543.1108542393961</v>
      </c>
      <c r="Z155" s="29">
        <v>1547.7002271470428</v>
      </c>
      <c r="AA155" s="29">
        <v>1597.1424726425428</v>
      </c>
      <c r="AB155" s="29">
        <v>1678.0139877722272</v>
      </c>
      <c r="AC155" s="29">
        <v>1691.526604230854</v>
      </c>
    </row>
    <row r="156" spans="1:29">
      <c r="A156" s="42" t="s">
        <v>29</v>
      </c>
      <c r="B156" s="42" t="s">
        <v>76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42" t="s">
        <v>29</v>
      </c>
      <c r="B157" s="42" t="s">
        <v>77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MyKPD1mBM+j4VyCQ17bqqj5QlQRG+fP/yox7+hdja3seK85V9m0mqfjDVTdTl2hSnCd+cQ78hAYeCuHpulOMOA==" saltValue="QJIor3y61lppxhTGeH9aX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17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SQ2LQRIPu7CVm90nReQiBG8H+R4P44bz84gYJfC3jxcx4qS1+MU4H45HtrPfDzTvYFB9epqpsu/6jXQj9ake0g==" saltValue="JF29UTkn5Sdu/L043LbPtw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0911568164</v>
      </c>
      <c r="E10" s="12">
        <v>8132.1614269669535</v>
      </c>
      <c r="F10" s="12">
        <v>8132.1618344438139</v>
      </c>
      <c r="G10" s="12">
        <v>8132.1618352965643</v>
      </c>
      <c r="H10" s="12">
        <v>8132.1618461369135</v>
      </c>
      <c r="I10" s="12">
        <v>8132.1618464026633</v>
      </c>
      <c r="J10" s="12">
        <v>7749.661854916194</v>
      </c>
      <c r="K10" s="12">
        <v>7749.661958896103</v>
      </c>
      <c r="L10" s="12">
        <v>7472.8019822017222</v>
      </c>
      <c r="M10" s="12">
        <v>6879.3019899709607</v>
      </c>
      <c r="N10" s="12">
        <v>6762.3020012067409</v>
      </c>
      <c r="O10" s="12">
        <v>6682.3020123683709</v>
      </c>
      <c r="P10" s="12">
        <v>6682.3020318463114</v>
      </c>
      <c r="Q10" s="12">
        <v>6682.3020517835421</v>
      </c>
      <c r="R10" s="12">
        <v>6682.3021626208219</v>
      </c>
      <c r="S10" s="12">
        <v>6242.3022947274403</v>
      </c>
      <c r="T10" s="12">
        <v>6122.3024251733214</v>
      </c>
      <c r="U10" s="12">
        <v>6122.3024562253604</v>
      </c>
      <c r="V10" s="12">
        <v>6028.3024978062012</v>
      </c>
      <c r="W10" s="12">
        <v>6028.3026193192809</v>
      </c>
      <c r="X10" s="12">
        <v>4969.3038085237204</v>
      </c>
      <c r="Y10" s="12">
        <v>4969.3038462804707</v>
      </c>
      <c r="Z10" s="12">
        <v>4266.3039660550403</v>
      </c>
      <c r="AA10" s="12">
        <v>3682.3039942611708</v>
      </c>
      <c r="AB10" s="12">
        <v>3682.3040576776202</v>
      </c>
      <c r="AC10" s="12">
        <v>3163.3041223813107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44187736</v>
      </c>
      <c r="K12" s="12">
        <v>158.29441913311999</v>
      </c>
      <c r="L12" s="12">
        <v>158.29452435080501</v>
      </c>
      <c r="M12" s="12">
        <v>158.29453752313</v>
      </c>
      <c r="N12" s="12">
        <v>158.29457664902</v>
      </c>
      <c r="O12" s="12">
        <v>158.29480489065998</v>
      </c>
      <c r="P12" s="12">
        <v>158.29483039979002</v>
      </c>
      <c r="Q12" s="12">
        <v>312.9742297267</v>
      </c>
      <c r="R12" s="12">
        <v>312.97426108841995</v>
      </c>
      <c r="S12" s="12">
        <v>446.58153610501</v>
      </c>
      <c r="T12" s="12">
        <v>446.58153662213999</v>
      </c>
      <c r="U12" s="12">
        <v>446.58153735377999</v>
      </c>
      <c r="V12" s="12">
        <v>446.58164786256003</v>
      </c>
      <c r="W12" s="12">
        <v>1358.601083863</v>
      </c>
      <c r="X12" s="12">
        <v>1766.7799920909401</v>
      </c>
      <c r="Y12" s="12">
        <v>1766.78001293643</v>
      </c>
      <c r="Z12" s="12">
        <v>2104.72178380692</v>
      </c>
      <c r="AA12" s="12">
        <v>2104.7217843196004</v>
      </c>
      <c r="AB12" s="12">
        <v>2515.2231830050005</v>
      </c>
      <c r="AC12" s="12">
        <v>2723.2772328362998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25442.429806888202</v>
      </c>
      <c r="E13" s="12">
        <v>27816.892000290442</v>
      </c>
      <c r="F13" s="12">
        <v>33504.513635403047</v>
      </c>
      <c r="G13" s="12">
        <v>41765.389998076505</v>
      </c>
      <c r="H13" s="12">
        <v>48325.91018041208</v>
      </c>
      <c r="I13" s="12">
        <v>52607.803543468821</v>
      </c>
      <c r="J13" s="12">
        <v>56137.588054504027</v>
      </c>
      <c r="K13" s="12">
        <v>58587.957413644195</v>
      </c>
      <c r="L13" s="12">
        <v>62114.523334325524</v>
      </c>
      <c r="M13" s="12">
        <v>68940.8006092133</v>
      </c>
      <c r="N13" s="12">
        <v>80271.895956738255</v>
      </c>
      <c r="O13" s="12">
        <v>84375.29843411129</v>
      </c>
      <c r="P13" s="12">
        <v>91880.650782321231</v>
      </c>
      <c r="Q13" s="12">
        <v>107229.61677070314</v>
      </c>
      <c r="R13" s="12">
        <v>112398.19191837982</v>
      </c>
      <c r="S13" s="12">
        <v>112264.81390117349</v>
      </c>
      <c r="T13" s="12">
        <v>116786.74499802786</v>
      </c>
      <c r="U13" s="12">
        <v>128225.04188612718</v>
      </c>
      <c r="V13" s="12">
        <v>145526.23201548716</v>
      </c>
      <c r="W13" s="12">
        <v>153611.45986286813</v>
      </c>
      <c r="X13" s="12">
        <v>157194.04670696228</v>
      </c>
      <c r="Y13" s="12">
        <v>168890.62745515816</v>
      </c>
      <c r="Z13" s="12">
        <v>204694.52817141771</v>
      </c>
      <c r="AA13" s="12">
        <v>217575.41034155642</v>
      </c>
      <c r="AB13" s="12">
        <v>223651.64404382819</v>
      </c>
      <c r="AC13" s="12">
        <v>232896.95625365135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09339024585</v>
      </c>
      <c r="E14" s="12">
        <v>11721.270072814672</v>
      </c>
      <c r="F14" s="12">
        <v>14049.456038256933</v>
      </c>
      <c r="G14" s="12">
        <v>17378.792586527212</v>
      </c>
      <c r="H14" s="12">
        <v>25615.859369875874</v>
      </c>
      <c r="I14" s="12">
        <v>26776.340984107508</v>
      </c>
      <c r="J14" s="12">
        <v>35830.071008615436</v>
      </c>
      <c r="K14" s="12">
        <v>37766.580034961386</v>
      </c>
      <c r="L14" s="12">
        <v>43646.222518973053</v>
      </c>
      <c r="M14" s="12">
        <v>58042.356267672483</v>
      </c>
      <c r="N14" s="12">
        <v>78817.639559807198</v>
      </c>
      <c r="O14" s="12">
        <v>80300.43664069759</v>
      </c>
      <c r="P14" s="12">
        <v>88331.551200587797</v>
      </c>
      <c r="Q14" s="12">
        <v>100722.83463929688</v>
      </c>
      <c r="R14" s="12">
        <v>101979.90575599193</v>
      </c>
      <c r="S14" s="12">
        <v>104558.45902859943</v>
      </c>
      <c r="T14" s="12">
        <v>111330.576291303</v>
      </c>
      <c r="U14" s="12">
        <v>134350.55717669078</v>
      </c>
      <c r="V14" s="12">
        <v>154827.54097535994</v>
      </c>
      <c r="W14" s="12">
        <v>174477.31679565681</v>
      </c>
      <c r="X14" s="12">
        <v>183355.72282802637</v>
      </c>
      <c r="Y14" s="12">
        <v>191737.69696946</v>
      </c>
      <c r="Z14" s="12">
        <v>212353.75749287166</v>
      </c>
      <c r="AA14" s="12">
        <v>217285.08599859138</v>
      </c>
      <c r="AB14" s="12">
        <v>225575.02519471067</v>
      </c>
      <c r="AC14" s="12">
        <v>276078.98739310552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54481911287</v>
      </c>
      <c r="E15" s="12">
        <v>1901.8002611331774</v>
      </c>
      <c r="F15" s="12">
        <v>2559.0842594847077</v>
      </c>
      <c r="G15" s="12">
        <v>3374.0934823161178</v>
      </c>
      <c r="H15" s="12">
        <v>5446.1536219250183</v>
      </c>
      <c r="I15" s="12">
        <v>5470.5287277633079</v>
      </c>
      <c r="J15" s="12">
        <v>8323.5979412798879</v>
      </c>
      <c r="K15" s="12">
        <v>8727.6181158167583</v>
      </c>
      <c r="L15" s="12">
        <v>11558.530938514768</v>
      </c>
      <c r="M15" s="12">
        <v>15163.131328429725</v>
      </c>
      <c r="N15" s="12">
        <v>19058.199818970923</v>
      </c>
      <c r="O15" s="12">
        <v>20701.231704451333</v>
      </c>
      <c r="P15" s="12">
        <v>22102.269769912531</v>
      </c>
      <c r="Q15" s="12">
        <v>23768.671294142929</v>
      </c>
      <c r="R15" s="12">
        <v>23768.800291199932</v>
      </c>
      <c r="S15" s="12">
        <v>24448.180739439231</v>
      </c>
      <c r="T15" s="12">
        <v>26314.373830064334</v>
      </c>
      <c r="U15" s="12">
        <v>33877.418717726825</v>
      </c>
      <c r="V15" s="12">
        <v>41212.493145203633</v>
      </c>
      <c r="W15" s="12">
        <v>46988.122950545396</v>
      </c>
      <c r="X15" s="12">
        <v>51731.182799123504</v>
      </c>
      <c r="Y15" s="12">
        <v>50824.342815955293</v>
      </c>
      <c r="Z15" s="12">
        <v>52704.759859815902</v>
      </c>
      <c r="AA15" s="12">
        <v>54794.748508906399</v>
      </c>
      <c r="AB15" s="12">
        <v>58477.247444262292</v>
      </c>
      <c r="AC15" s="12">
        <v>80373.126673316001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2242.3913812236897</v>
      </c>
      <c r="F16" s="12">
        <v>2845.8809848514102</v>
      </c>
      <c r="G16" s="12">
        <v>5035.2303827800597</v>
      </c>
      <c r="H16" s="12">
        <v>5426.9254591303379</v>
      </c>
      <c r="I16" s="12">
        <v>5818.5455961392609</v>
      </c>
      <c r="J16" s="12">
        <v>5843.68702451012</v>
      </c>
      <c r="K16" s="12">
        <v>6005.6510420483</v>
      </c>
      <c r="L16" s="12">
        <v>6257.0346796962003</v>
      </c>
      <c r="M16" s="12">
        <v>6389.4998150852898</v>
      </c>
      <c r="N16" s="12">
        <v>7060.8416033102994</v>
      </c>
      <c r="O16" s="12">
        <v>7501.895784288</v>
      </c>
      <c r="P16" s="12">
        <v>7576.6449445384696</v>
      </c>
      <c r="Q16" s="12">
        <v>7576.6465816654991</v>
      </c>
      <c r="R16" s="12">
        <v>7576.6501403349994</v>
      </c>
      <c r="S16" s="12">
        <v>7576.6502176950298</v>
      </c>
      <c r="T16" s="12">
        <v>7576.6502240992195</v>
      </c>
      <c r="U16" s="12">
        <v>7576.6502786677202</v>
      </c>
      <c r="V16" s="12">
        <v>7576.6503526805491</v>
      </c>
      <c r="W16" s="12">
        <v>7576.6504785018797</v>
      </c>
      <c r="X16" s="12">
        <v>7576.650501405079</v>
      </c>
      <c r="Y16" s="12">
        <v>7576.6505027434605</v>
      </c>
      <c r="Z16" s="12">
        <v>7576.6505102229094</v>
      </c>
      <c r="AA16" s="12">
        <v>7576.6505178091893</v>
      </c>
      <c r="AB16" s="12">
        <v>7576.6506478825504</v>
      </c>
      <c r="AC16" s="12">
        <v>7576.6507752651996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95.495975643367</v>
      </c>
      <c r="D18" s="31">
        <v>78877.297070244575</v>
      </c>
      <c r="E18" s="31">
        <v>81132.815110909985</v>
      </c>
      <c r="F18" s="31">
        <v>84038.266726528571</v>
      </c>
      <c r="G18" s="31">
        <v>94933.418279036006</v>
      </c>
      <c r="H18" s="31">
        <v>111368.41045421056</v>
      </c>
      <c r="I18" s="31">
        <v>117670.93066564732</v>
      </c>
      <c r="J18" s="31">
        <v>130545.09019346075</v>
      </c>
      <c r="K18" s="31">
        <v>136555.73292659273</v>
      </c>
      <c r="L18" s="31">
        <v>149958.84804344596</v>
      </c>
      <c r="M18" s="31">
        <v>175791.74451321931</v>
      </c>
      <c r="N18" s="31">
        <v>213918.24335806732</v>
      </c>
      <c r="O18" s="31">
        <v>223129.2293555158</v>
      </c>
      <c r="P18" s="31">
        <v>241406.52343700177</v>
      </c>
      <c r="Q18" s="31">
        <v>271975.27540473628</v>
      </c>
      <c r="R18" s="31">
        <v>279980.66456410079</v>
      </c>
      <c r="S18" s="31">
        <v>283325.1875659147</v>
      </c>
      <c r="T18" s="31">
        <v>297436.89919092524</v>
      </c>
      <c r="U18" s="31">
        <v>340403.9515240746</v>
      </c>
      <c r="V18" s="31">
        <v>386231.18070031796</v>
      </c>
      <c r="W18" s="31">
        <v>421148.0244294111</v>
      </c>
      <c r="X18" s="31">
        <v>438647.73624817719</v>
      </c>
      <c r="Y18" s="31">
        <v>458144.21227910847</v>
      </c>
      <c r="Z18" s="31">
        <v>516817.31167753116</v>
      </c>
      <c r="AA18" s="31">
        <v>537140.30100536859</v>
      </c>
      <c r="AB18" s="31">
        <v>556622.6646397257</v>
      </c>
      <c r="AC18" s="31">
        <v>639000.32228316669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9.000817808901</v>
      </c>
      <c r="E25" s="12">
        <v>2639.000846049491</v>
      </c>
      <c r="F25" s="12">
        <v>2639.0008461279408</v>
      </c>
      <c r="G25" s="12">
        <v>2639.0008461814609</v>
      </c>
      <c r="H25" s="12">
        <v>2639.000846294281</v>
      </c>
      <c r="I25" s="12">
        <v>2639.000846367891</v>
      </c>
      <c r="J25" s="12">
        <v>2639.0008469655209</v>
      </c>
      <c r="K25" s="12">
        <v>2639.0008470136208</v>
      </c>
      <c r="L25" s="12">
        <v>2639.0008470715011</v>
      </c>
      <c r="M25" s="12">
        <v>2639.0008471538508</v>
      </c>
      <c r="N25" s="12">
        <v>2639.0008472390009</v>
      </c>
      <c r="O25" s="12">
        <v>2639.000847328221</v>
      </c>
      <c r="P25" s="12">
        <v>2639.0008474444007</v>
      </c>
      <c r="Q25" s="12">
        <v>2639.0008477917809</v>
      </c>
      <c r="R25" s="12">
        <v>2639.0008479028911</v>
      </c>
      <c r="S25" s="12">
        <v>2639.0008480454708</v>
      </c>
      <c r="T25" s="12">
        <v>2639.0008482945009</v>
      </c>
      <c r="U25" s="12">
        <v>2639.0008484270411</v>
      </c>
      <c r="V25" s="12">
        <v>2639.0008486093707</v>
      </c>
      <c r="W25" s="12">
        <v>2639.0008488656508</v>
      </c>
      <c r="X25" s="12">
        <v>1790.0018561367001</v>
      </c>
      <c r="Y25" s="12">
        <v>1790.0018630562402</v>
      </c>
      <c r="Z25" s="12">
        <v>1790.00186711075</v>
      </c>
      <c r="AA25" s="12">
        <v>1790.0018673146001</v>
      </c>
      <c r="AB25" s="12">
        <v>1790.0018674734501</v>
      </c>
      <c r="AC25" s="12">
        <v>1790.0018678536001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410999999999</v>
      </c>
      <c r="K27" s="12">
        <v>158.29410999999999</v>
      </c>
      <c r="L27" s="12">
        <v>158.29410999999999</v>
      </c>
      <c r="M27" s="12">
        <v>158.29410999999999</v>
      </c>
      <c r="N27" s="12">
        <v>158.29410999999999</v>
      </c>
      <c r="O27" s="12">
        <v>158.29410999999999</v>
      </c>
      <c r="P27" s="12">
        <v>158.29410999999999</v>
      </c>
      <c r="Q27" s="12">
        <v>188.92418000000001</v>
      </c>
      <c r="R27" s="12">
        <v>188.92418000000001</v>
      </c>
      <c r="S27" s="12">
        <v>188.92418000000001</v>
      </c>
      <c r="T27" s="12">
        <v>188.92418000000001</v>
      </c>
      <c r="U27" s="12">
        <v>188.92418000000001</v>
      </c>
      <c r="V27" s="12">
        <v>188.92418000000001</v>
      </c>
      <c r="W27" s="12">
        <v>188.92420000000001</v>
      </c>
      <c r="X27" s="12">
        <v>188.92420000000001</v>
      </c>
      <c r="Y27" s="12">
        <v>188.92420000000001</v>
      </c>
      <c r="Z27" s="12">
        <v>526.85675000000003</v>
      </c>
      <c r="AA27" s="12">
        <v>526.85675000000003</v>
      </c>
      <c r="AB27" s="12">
        <v>526.85675000000003</v>
      </c>
      <c r="AC27" s="12">
        <v>526.85675000000003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7191.3716751251914</v>
      </c>
      <c r="E28" s="12">
        <v>7191.3757592618022</v>
      </c>
      <c r="F28" s="12">
        <v>9059.1466813157222</v>
      </c>
      <c r="G28" s="12">
        <v>12356.566458156094</v>
      </c>
      <c r="H28" s="12">
        <v>12682.468863450984</v>
      </c>
      <c r="I28" s="12">
        <v>12909.360305492115</v>
      </c>
      <c r="J28" s="12">
        <v>13771.607608702092</v>
      </c>
      <c r="K28" s="12">
        <v>13771.607610753454</v>
      </c>
      <c r="L28" s="12">
        <v>15879.190952091272</v>
      </c>
      <c r="M28" s="12">
        <v>15879.191278732291</v>
      </c>
      <c r="N28" s="12">
        <v>16044.061379457144</v>
      </c>
      <c r="O28" s="12">
        <v>16044.061412775192</v>
      </c>
      <c r="P28" s="12">
        <v>16957.366342140936</v>
      </c>
      <c r="Q28" s="12">
        <v>17719.185253064254</v>
      </c>
      <c r="R28" s="12">
        <v>18112.765929838912</v>
      </c>
      <c r="S28" s="12">
        <v>18112.765932778886</v>
      </c>
      <c r="T28" s="12">
        <v>18870.657636846987</v>
      </c>
      <c r="U28" s="12">
        <v>21565.270783469448</v>
      </c>
      <c r="V28" s="12">
        <v>21565.725178627948</v>
      </c>
      <c r="W28" s="12">
        <v>21524.1567890609</v>
      </c>
      <c r="X28" s="12">
        <v>21524.156792167054</v>
      </c>
      <c r="Y28" s="12">
        <v>22081.710423248205</v>
      </c>
      <c r="Z28" s="12">
        <v>26448.716352363754</v>
      </c>
      <c r="AA28" s="12">
        <v>26448.716905595629</v>
      </c>
      <c r="AB28" s="12">
        <v>26052.716923467571</v>
      </c>
      <c r="AC28" s="12">
        <v>25939.52704014218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15803546242</v>
      </c>
      <c r="E29" s="12">
        <v>5849.4389044012241</v>
      </c>
      <c r="F29" s="12">
        <v>7453.8293510363246</v>
      </c>
      <c r="G29" s="12">
        <v>8499.7151646448256</v>
      </c>
      <c r="H29" s="12">
        <v>11232.638532707324</v>
      </c>
      <c r="I29" s="12">
        <v>11236.212476877723</v>
      </c>
      <c r="J29" s="12">
        <v>13832.210119753023</v>
      </c>
      <c r="K29" s="12">
        <v>14438.066123876322</v>
      </c>
      <c r="L29" s="12">
        <v>16289.687951054724</v>
      </c>
      <c r="M29" s="12">
        <v>17109.030651419023</v>
      </c>
      <c r="N29" s="12">
        <v>18295.119106655024</v>
      </c>
      <c r="O29" s="12">
        <v>18295.119112655026</v>
      </c>
      <c r="P29" s="12">
        <v>19201.990342655023</v>
      </c>
      <c r="Q29" s="12">
        <v>23926.653802654921</v>
      </c>
      <c r="R29" s="12">
        <v>23776.353799603163</v>
      </c>
      <c r="S29" s="12">
        <v>23776.353799603163</v>
      </c>
      <c r="T29" s="12">
        <v>25512.696699603264</v>
      </c>
      <c r="U29" s="12">
        <v>25585.781499603265</v>
      </c>
      <c r="V29" s="12">
        <v>27034.166898077383</v>
      </c>
      <c r="W29" s="12">
        <v>29187.651918077285</v>
      </c>
      <c r="X29" s="12">
        <v>29187.651918077285</v>
      </c>
      <c r="Y29" s="12">
        <v>29187.651918077285</v>
      </c>
      <c r="Z29" s="12">
        <v>33132.178316551508</v>
      </c>
      <c r="AA29" s="12">
        <v>33026.908319908442</v>
      </c>
      <c r="AB29" s="12">
        <v>32976.908319908442</v>
      </c>
      <c r="AC29" s="12">
        <v>32684.440615330808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3656841540007</v>
      </c>
      <c r="E30" s="12">
        <v>946.86227008375897</v>
      </c>
      <c r="F30" s="12">
        <v>1270.6128945147391</v>
      </c>
      <c r="G30" s="12">
        <v>1571.238125277069</v>
      </c>
      <c r="H30" s="12">
        <v>1867.5056737943</v>
      </c>
      <c r="I30" s="12">
        <v>1891.8806959115002</v>
      </c>
      <c r="J30" s="12">
        <v>4315.6961207596996</v>
      </c>
      <c r="K30" s="12">
        <v>4315.6962407132996</v>
      </c>
      <c r="L30" s="12">
        <v>4456.9472924982902</v>
      </c>
      <c r="M30" s="12">
        <v>4456.9485432919901</v>
      </c>
      <c r="N30" s="12">
        <v>4456.9485789342907</v>
      </c>
      <c r="O30" s="12">
        <v>5340.9380003038996</v>
      </c>
      <c r="P30" s="12">
        <v>5331.4264971451003</v>
      </c>
      <c r="Q30" s="12">
        <v>6997.8261851784991</v>
      </c>
      <c r="R30" s="12">
        <v>6997.8262335986992</v>
      </c>
      <c r="S30" s="12">
        <v>6997.826415936699</v>
      </c>
      <c r="T30" s="12">
        <v>6997.8277953722991</v>
      </c>
      <c r="U30" s="12">
        <v>7513.694591619299</v>
      </c>
      <c r="V30" s="12">
        <v>8205.6050575095978</v>
      </c>
      <c r="W30" s="12">
        <v>8476.6498504720985</v>
      </c>
      <c r="X30" s="12">
        <v>8903.8695502839</v>
      </c>
      <c r="Y30" s="12">
        <v>8007.0294340176006</v>
      </c>
      <c r="Z30" s="12">
        <v>7767.2449997379008</v>
      </c>
      <c r="AA30" s="12">
        <v>7597.6868171254</v>
      </c>
      <c r="AB30" s="12">
        <v>8223.8087250303997</v>
      </c>
      <c r="AC30" s="12">
        <v>8503.8701696490007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35.63720467869985</v>
      </c>
      <c r="F31" s="12">
        <v>735.63721270389999</v>
      </c>
      <c r="G31" s="12">
        <v>2775.6372245221</v>
      </c>
      <c r="H31" s="12">
        <v>2929.9961157242997</v>
      </c>
      <c r="I31" s="12">
        <v>2929.9961164172</v>
      </c>
      <c r="J31" s="12">
        <v>2929.9961199494996</v>
      </c>
      <c r="K31" s="12">
        <v>2929.9961200895004</v>
      </c>
      <c r="L31" s="12">
        <v>2929.9961204052997</v>
      </c>
      <c r="M31" s="12">
        <v>2929.9961209505</v>
      </c>
      <c r="N31" s="12">
        <v>2929.9961220723999</v>
      </c>
      <c r="O31" s="12">
        <v>2929.9961228037005</v>
      </c>
      <c r="P31" s="12">
        <v>2929.9961231699999</v>
      </c>
      <c r="Q31" s="12">
        <v>2929.9961245611998</v>
      </c>
      <c r="R31" s="12">
        <v>2929.9961250507004</v>
      </c>
      <c r="S31" s="12">
        <v>2929.9961258919002</v>
      </c>
      <c r="T31" s="12">
        <v>2929.9961273175995</v>
      </c>
      <c r="U31" s="12">
        <v>2929.9961281815995</v>
      </c>
      <c r="V31" s="12">
        <v>2929.9961292780999</v>
      </c>
      <c r="W31" s="12">
        <v>2929.9961304863996</v>
      </c>
      <c r="X31" s="12">
        <v>2929.9961515414993</v>
      </c>
      <c r="Y31" s="12">
        <v>2929.996151971</v>
      </c>
      <c r="Z31" s="12">
        <v>2929.9961537446998</v>
      </c>
      <c r="AA31" s="12">
        <v>2929.9961542256992</v>
      </c>
      <c r="AB31" s="12">
        <v>2929.9961553615999</v>
      </c>
      <c r="AC31" s="12">
        <v>2929.9961568235999</v>
      </c>
    </row>
    <row r="32" spans="1:34" s="41" customFormat="1">
      <c r="A32" s="42" t="s">
        <v>25</v>
      </c>
      <c r="B32" s="42" t="s">
        <v>17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41" customFormat="1">
      <c r="A33" s="51" t="s">
        <v>98</v>
      </c>
      <c r="B33" s="51"/>
      <c r="C33" s="31">
        <v>19219.950002074234</v>
      </c>
      <c r="D33" s="31">
        <v>26109.487723602357</v>
      </c>
      <c r="E33" s="31">
        <v>29048.464976940948</v>
      </c>
      <c r="F33" s="31">
        <v>28151.376987462925</v>
      </c>
      <c r="G33" s="31">
        <v>33015.027827250175</v>
      </c>
      <c r="H33" s="31">
        <v>36806.250030884003</v>
      </c>
      <c r="I33" s="31">
        <v>37485.820494357744</v>
      </c>
      <c r="J33" s="31">
        <v>42475.034880849373</v>
      </c>
      <c r="K33" s="31">
        <v>43447.471005182088</v>
      </c>
      <c r="L33" s="31">
        <v>47964.047324924664</v>
      </c>
      <c r="M33" s="31">
        <v>49299.181442142137</v>
      </c>
      <c r="N33" s="31">
        <v>51194.78010491388</v>
      </c>
      <c r="O33" s="31">
        <v>52634.119614487252</v>
      </c>
      <c r="P33" s="31">
        <v>55015.294250424718</v>
      </c>
      <c r="Q33" s="31">
        <v>62751.646322144697</v>
      </c>
      <c r="R33" s="31">
        <v>63533.106999417214</v>
      </c>
      <c r="S33" s="31">
        <v>63927.007404642594</v>
      </c>
      <c r="T33" s="31">
        <v>66774.42300865658</v>
      </c>
      <c r="U33" s="31">
        <v>70367.577771748649</v>
      </c>
      <c r="V33" s="31">
        <v>72809.278136310153</v>
      </c>
      <c r="W33" s="31">
        <v>75071.709910454767</v>
      </c>
      <c r="X33" s="31">
        <v>74973.990398931535</v>
      </c>
      <c r="Y33" s="31">
        <v>74966.184252516337</v>
      </c>
      <c r="Z33" s="31">
        <v>83708.364461328674</v>
      </c>
      <c r="AA33" s="31">
        <v>83773.406564078206</v>
      </c>
      <c r="AB33" s="31">
        <v>84298.198870788576</v>
      </c>
      <c r="AC33" s="31">
        <v>84520.48244812683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0048713089</v>
      </c>
      <c r="F40" s="12">
        <v>1954.5004873204</v>
      </c>
      <c r="G40" s="12">
        <v>1954.50048765871</v>
      </c>
      <c r="H40" s="12">
        <v>1954.50049809398</v>
      </c>
      <c r="I40" s="12">
        <v>1954.50049811591</v>
      </c>
      <c r="J40" s="12">
        <v>1954.5004981377999</v>
      </c>
      <c r="K40" s="12">
        <v>1954.50049816662</v>
      </c>
      <c r="L40" s="12">
        <v>1954.50049820459</v>
      </c>
      <c r="M40" s="12">
        <v>1531.00049825161</v>
      </c>
      <c r="N40" s="12">
        <v>1414.0004983190402</v>
      </c>
      <c r="O40" s="12">
        <v>1414.0004983909901</v>
      </c>
      <c r="P40" s="12">
        <v>1414.0004984919599</v>
      </c>
      <c r="Q40" s="12">
        <v>1414.0004985875701</v>
      </c>
      <c r="R40" s="12">
        <v>1414.00049869701</v>
      </c>
      <c r="S40" s="12">
        <v>1414.0004988403</v>
      </c>
      <c r="T40" s="12">
        <v>1414.0005051804899</v>
      </c>
      <c r="U40" s="12">
        <v>1414.0005055010599</v>
      </c>
      <c r="V40" s="12">
        <v>1414.00050857669</v>
      </c>
      <c r="W40" s="12">
        <v>1414.00051656509</v>
      </c>
      <c r="X40" s="12">
        <v>1414.0005188508799</v>
      </c>
      <c r="Y40" s="12">
        <v>1414.0005289185201</v>
      </c>
      <c r="Z40" s="12">
        <v>865.00059607578999</v>
      </c>
      <c r="AA40" s="12">
        <v>865.00059652592995</v>
      </c>
      <c r="AB40" s="12">
        <v>865.00059706654997</v>
      </c>
      <c r="AC40" s="12">
        <v>346.00059879293002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9819744999999999E-4</v>
      </c>
      <c r="K42" s="12">
        <v>1.9822123E-4</v>
      </c>
      <c r="L42" s="12">
        <v>1.9825895000000001E-4</v>
      </c>
      <c r="M42" s="12">
        <v>1.9830936999999999E-4</v>
      </c>
      <c r="N42" s="12">
        <v>1.9841503000000001E-4</v>
      </c>
      <c r="O42" s="12">
        <v>1.9848716E-4</v>
      </c>
      <c r="P42" s="12">
        <v>1.9859955000000001E-4</v>
      </c>
      <c r="Q42" s="12">
        <v>1.9883471999999899E-4</v>
      </c>
      <c r="R42" s="12">
        <v>1.98934739999999E-4</v>
      </c>
      <c r="S42" s="12">
        <v>1.9911494999999999E-4</v>
      </c>
      <c r="T42" s="12">
        <v>1.9931849999999901E-4</v>
      </c>
      <c r="U42" s="12">
        <v>1.9954703999999901E-4</v>
      </c>
      <c r="V42" s="12">
        <v>2.0165837E-4</v>
      </c>
      <c r="W42" s="12">
        <v>2.1437254000000001E-4</v>
      </c>
      <c r="X42" s="12">
        <v>2.2239824E-4</v>
      </c>
      <c r="Y42" s="12">
        <v>2.4299907E-4</v>
      </c>
      <c r="Z42" s="12">
        <v>3.5154184999999999E-4</v>
      </c>
      <c r="AA42" s="12">
        <v>3.5161489999999899E-4</v>
      </c>
      <c r="AB42" s="12">
        <v>3.5175659999999999E-4</v>
      </c>
      <c r="AC42" s="12">
        <v>3.5226479999999998E-4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6115.4431732763978</v>
      </c>
      <c r="E43" s="12">
        <v>8023.2191806015271</v>
      </c>
      <c r="F43" s="12">
        <v>9396.9759467319782</v>
      </c>
      <c r="G43" s="12">
        <v>11104.876144919206</v>
      </c>
      <c r="H43" s="12">
        <v>11798.159453328208</v>
      </c>
      <c r="I43" s="12">
        <v>14077.102134616236</v>
      </c>
      <c r="J43" s="12">
        <v>15425.063590536416</v>
      </c>
      <c r="K43" s="12">
        <v>16253.919295320184</v>
      </c>
      <c r="L43" s="12">
        <v>17130.811331321504</v>
      </c>
      <c r="M43" s="12">
        <v>20373.914139182245</v>
      </c>
      <c r="N43" s="12">
        <v>28976.547385147645</v>
      </c>
      <c r="O43" s="12">
        <v>31194.592423577302</v>
      </c>
      <c r="P43" s="12">
        <v>33680.926538094202</v>
      </c>
      <c r="Q43" s="12">
        <v>39023.981772488944</v>
      </c>
      <c r="R43" s="12">
        <v>40229.051273602003</v>
      </c>
      <c r="S43" s="12">
        <v>40229.051274036668</v>
      </c>
      <c r="T43" s="12">
        <v>40229.051861118773</v>
      </c>
      <c r="U43" s="12">
        <v>43068.977592715302</v>
      </c>
      <c r="V43" s="12">
        <v>55805.661595778001</v>
      </c>
      <c r="W43" s="12">
        <v>58719.121281554108</v>
      </c>
      <c r="X43" s="12">
        <v>62757.70812175981</v>
      </c>
      <c r="Y43" s="12">
        <v>74634.732027910577</v>
      </c>
      <c r="Z43" s="12">
        <v>93136.339099079763</v>
      </c>
      <c r="AA43" s="12">
        <v>93296.326099951853</v>
      </c>
      <c r="AB43" s="12">
        <v>94718.251541786522</v>
      </c>
      <c r="AC43" s="12">
        <v>97518.248721333308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4020.347614913966</v>
      </c>
      <c r="F44" s="12">
        <v>4427.5225360379436</v>
      </c>
      <c r="G44" s="12">
        <v>5205.0907304385446</v>
      </c>
      <c r="H44" s="12">
        <v>9043.1906256310431</v>
      </c>
      <c r="I44" s="12">
        <v>9966.8578082757431</v>
      </c>
      <c r="J44" s="12">
        <v>12136.311054429443</v>
      </c>
      <c r="K44" s="12">
        <v>13473.084074664046</v>
      </c>
      <c r="L44" s="12">
        <v>15213.592134484046</v>
      </c>
      <c r="M44" s="12">
        <v>21573.243801929446</v>
      </c>
      <c r="N44" s="12">
        <v>33925.000771895444</v>
      </c>
      <c r="O44" s="12">
        <v>34229.237114425043</v>
      </c>
      <c r="P44" s="12">
        <v>35892.302154425051</v>
      </c>
      <c r="Q44" s="12">
        <v>39740.711554425048</v>
      </c>
      <c r="R44" s="12">
        <v>39740.711554425048</v>
      </c>
      <c r="S44" s="12">
        <v>39740.711554425048</v>
      </c>
      <c r="T44" s="12">
        <v>44095.426054425043</v>
      </c>
      <c r="U44" s="12">
        <v>47766.359064425051</v>
      </c>
      <c r="V44" s="12">
        <v>64023.804264424951</v>
      </c>
      <c r="W44" s="12">
        <v>68738.770264424951</v>
      </c>
      <c r="X44" s="12">
        <v>77997.656279950927</v>
      </c>
      <c r="Y44" s="12">
        <v>86418.11342185938</v>
      </c>
      <c r="Z44" s="12">
        <v>94228.129595767808</v>
      </c>
      <c r="AA44" s="12">
        <v>93495.229594241944</v>
      </c>
      <c r="AB44" s="12">
        <v>92983.829592716065</v>
      </c>
      <c r="AC44" s="12">
        <v>137215.22359152578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49385619</v>
      </c>
      <c r="E45" s="12">
        <v>100.00646914559999</v>
      </c>
      <c r="F45" s="12">
        <v>100.0066086323</v>
      </c>
      <c r="G45" s="12">
        <v>100.00847093249999</v>
      </c>
      <c r="H45" s="12">
        <v>1875.8010614090001</v>
      </c>
      <c r="I45" s="12">
        <v>1875.8010614550001</v>
      </c>
      <c r="J45" s="12">
        <v>1875.8010625323</v>
      </c>
      <c r="K45" s="12">
        <v>1875.8010645496001</v>
      </c>
      <c r="L45" s="12">
        <v>2750.8530653947</v>
      </c>
      <c r="M45" s="12">
        <v>5109.2067678640005</v>
      </c>
      <c r="N45" s="12">
        <v>7900.7410694803993</v>
      </c>
      <c r="O45" s="12">
        <v>8074.3727706579994</v>
      </c>
      <c r="P45" s="12">
        <v>8074.3727713969993</v>
      </c>
      <c r="Q45" s="12">
        <v>8074.3727718769996</v>
      </c>
      <c r="R45" s="12">
        <v>8074.3727729095999</v>
      </c>
      <c r="S45" s="12">
        <v>8132.3253733095999</v>
      </c>
      <c r="T45" s="12">
        <v>9998.5170751990008</v>
      </c>
      <c r="U45" s="12">
        <v>10040.5290762106</v>
      </c>
      <c r="V45" s="12">
        <v>15964.840077818501</v>
      </c>
      <c r="W45" s="12">
        <v>17280.002100997299</v>
      </c>
      <c r="X45" s="12">
        <v>20970.349388166</v>
      </c>
      <c r="Y45" s="12">
        <v>20970.349648284002</v>
      </c>
      <c r="Z45" s="12">
        <v>20970.351117132999</v>
      </c>
      <c r="AA45" s="12">
        <v>20970.349119016999</v>
      </c>
      <c r="AB45" s="12">
        <v>21105.281389098902</v>
      </c>
      <c r="AC45" s="12">
        <v>41585.013453140004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1506.7519892756</v>
      </c>
      <c r="F46" s="12">
        <v>2033.6880934929002</v>
      </c>
      <c r="G46" s="12">
        <v>2183.0359939189998</v>
      </c>
      <c r="H46" s="12">
        <v>2249.0927972123</v>
      </c>
      <c r="I46" s="12">
        <v>2249.0927974380002</v>
      </c>
      <c r="J46" s="12">
        <v>2249.0927981745999</v>
      </c>
      <c r="K46" s="12">
        <v>2249.0927982356002</v>
      </c>
      <c r="L46" s="12">
        <v>2249.0927985185003</v>
      </c>
      <c r="M46" s="12">
        <v>2249.0927995893003</v>
      </c>
      <c r="N46" s="12">
        <v>2249.0928012961999</v>
      </c>
      <c r="O46" s="12">
        <v>2249.0928014256001</v>
      </c>
      <c r="P46" s="12">
        <v>2249.0928014633</v>
      </c>
      <c r="Q46" s="12">
        <v>2249.0928015091999</v>
      </c>
      <c r="R46" s="12">
        <v>2249.0928015874001</v>
      </c>
      <c r="S46" s="12">
        <v>2249.0928016647003</v>
      </c>
      <c r="T46" s="12">
        <v>2249.0928027180003</v>
      </c>
      <c r="U46" s="12">
        <v>2249.0928031781</v>
      </c>
      <c r="V46" s="12">
        <v>2249.092804206</v>
      </c>
      <c r="W46" s="12">
        <v>2249.0928046315003</v>
      </c>
      <c r="X46" s="12">
        <v>2249.0928051777</v>
      </c>
      <c r="Y46" s="12">
        <v>2249.0928052457002</v>
      </c>
      <c r="Z46" s="12">
        <v>2249.0928053310004</v>
      </c>
      <c r="AA46" s="12">
        <v>2249.0928053616003</v>
      </c>
      <c r="AB46" s="12">
        <v>2249.0928054670003</v>
      </c>
      <c r="AC46" s="12">
        <v>2249.0928071607</v>
      </c>
    </row>
    <row r="47" spans="1:29" s="41" customFormat="1">
      <c r="A47" s="42" t="s">
        <v>26</v>
      </c>
      <c r="B47" s="42" t="s">
        <v>17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41" customFormat="1">
      <c r="A48" s="51" t="s">
        <v>98</v>
      </c>
      <c r="B48" s="51"/>
      <c r="C48" s="31">
        <v>17362.61300659179</v>
      </c>
      <c r="D48" s="31">
        <v>22586.738661486834</v>
      </c>
      <c r="E48" s="31">
        <v>22502.115726724322</v>
      </c>
      <c r="F48" s="31">
        <v>24250.20365909296</v>
      </c>
      <c r="G48" s="31">
        <v>25800.561823290318</v>
      </c>
      <c r="H48" s="31">
        <v>31305.414426214084</v>
      </c>
      <c r="I48" s="31">
        <v>34044.984251377929</v>
      </c>
      <c r="J48" s="31">
        <v>37015.159163250682</v>
      </c>
      <c r="K48" s="31">
        <v>39500.727953876514</v>
      </c>
      <c r="L48" s="31">
        <v>43351.380002073398</v>
      </c>
      <c r="M48" s="31">
        <v>55329.108298204585</v>
      </c>
      <c r="N48" s="31">
        <v>79426.442729741742</v>
      </c>
      <c r="O48" s="31">
        <v>82605.335792620841</v>
      </c>
      <c r="P48" s="31">
        <v>86840.274743049667</v>
      </c>
      <c r="Q48" s="31">
        <v>96383.499533025228</v>
      </c>
      <c r="R48" s="31">
        <v>98014.019230771039</v>
      </c>
      <c r="S48" s="31">
        <v>98233.811584203766</v>
      </c>
      <c r="T48" s="31">
        <v>104734.87853702232</v>
      </c>
      <c r="U48" s="31">
        <v>111529.2790657959</v>
      </c>
      <c r="V48" s="31">
        <v>146615.24955011875</v>
      </c>
      <c r="W48" s="31">
        <v>155811.18737785798</v>
      </c>
      <c r="X48" s="31">
        <v>173052.01729724108</v>
      </c>
      <c r="Y48" s="31">
        <v>192965.02890959225</v>
      </c>
      <c r="Z48" s="31">
        <v>218748.45360399169</v>
      </c>
      <c r="AA48" s="31">
        <v>218444.34866436946</v>
      </c>
      <c r="AB48" s="31">
        <v>219765.32639507912</v>
      </c>
      <c r="AC48" s="31">
        <v>287037.9296218737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091706399</v>
      </c>
      <c r="E55" s="12">
        <v>1900.00010919795</v>
      </c>
      <c r="F55" s="12">
        <v>1900.0004106045201</v>
      </c>
      <c r="G55" s="12">
        <v>1900.0004110003499</v>
      </c>
      <c r="H55" s="12">
        <v>1900.0004111890801</v>
      </c>
      <c r="I55" s="12">
        <v>1900.00041122583</v>
      </c>
      <c r="J55" s="12">
        <v>1900.0004112515201</v>
      </c>
      <c r="K55" s="12">
        <v>1900.00041129907</v>
      </c>
      <c r="L55" s="12">
        <v>1900.0004113502901</v>
      </c>
      <c r="M55" s="12">
        <v>1730.0004114257301</v>
      </c>
      <c r="N55" s="12">
        <v>1730.0004115300001</v>
      </c>
      <c r="O55" s="12">
        <v>1730.0004116262298</v>
      </c>
      <c r="P55" s="12">
        <v>1730.0004117248302</v>
      </c>
      <c r="Q55" s="12">
        <v>1730.00041184369</v>
      </c>
      <c r="R55" s="12">
        <v>1730.00041195882</v>
      </c>
      <c r="S55" s="12">
        <v>1290.00041214374</v>
      </c>
      <c r="T55" s="12">
        <v>1290.0004398370299</v>
      </c>
      <c r="U55" s="12">
        <v>1290.0004429665701</v>
      </c>
      <c r="V55" s="12">
        <v>1196.0004432830699</v>
      </c>
      <c r="W55" s="12">
        <v>1196.0004646984</v>
      </c>
      <c r="X55" s="12">
        <v>1196.0006387488302</v>
      </c>
      <c r="Y55" s="12">
        <v>1196.0006389227101</v>
      </c>
      <c r="Z55" s="12">
        <v>1196.00063914571</v>
      </c>
      <c r="AA55" s="12">
        <v>612.00063937718005</v>
      </c>
      <c r="AB55" s="12">
        <v>612.00063955482005</v>
      </c>
      <c r="AC55" s="12">
        <v>612.00064002848001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.27414189999999E-4</v>
      </c>
      <c r="P57" s="12">
        <v>2.2886675E-4</v>
      </c>
      <c r="Q57" s="12">
        <v>124.04942</v>
      </c>
      <c r="R57" s="12">
        <v>124.04942</v>
      </c>
      <c r="S57" s="12">
        <v>257.65656000000001</v>
      </c>
      <c r="T57" s="12">
        <v>257.65656000000001</v>
      </c>
      <c r="U57" s="12">
        <v>257.65656000000001</v>
      </c>
      <c r="V57" s="12">
        <v>257.65656000000001</v>
      </c>
      <c r="W57" s="12">
        <v>1169.6758</v>
      </c>
      <c r="X57" s="12">
        <v>1577.8547000000001</v>
      </c>
      <c r="Y57" s="12">
        <v>1577.8547000000001</v>
      </c>
      <c r="Z57" s="12">
        <v>1577.8547000000001</v>
      </c>
      <c r="AA57" s="12">
        <v>1577.8547000000001</v>
      </c>
      <c r="AB57" s="12">
        <v>1889.5032000000001</v>
      </c>
      <c r="AC57" s="12">
        <v>2089.3024999999998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6379.1483471933434</v>
      </c>
      <c r="E58" s="12">
        <v>6561.1032472679726</v>
      </c>
      <c r="F58" s="12">
        <v>7600.8654076426219</v>
      </c>
      <c r="G58" s="12">
        <v>9063.2433289429209</v>
      </c>
      <c r="H58" s="12">
        <v>10778.411088787721</v>
      </c>
      <c r="I58" s="12">
        <v>10778.411088910523</v>
      </c>
      <c r="J58" s="12">
        <v>11015.818789178724</v>
      </c>
      <c r="K58" s="12">
        <v>11015.818789248824</v>
      </c>
      <c r="L58" s="12">
        <v>11015.818789337023</v>
      </c>
      <c r="M58" s="12">
        <v>11743.407489487221</v>
      </c>
      <c r="N58" s="12">
        <v>11592.419489593723</v>
      </c>
      <c r="O58" s="12">
        <v>11592.419489798822</v>
      </c>
      <c r="P58" s="12">
        <v>11833.661619975621</v>
      </c>
      <c r="Q58" s="12">
        <v>13158.288187342179</v>
      </c>
      <c r="R58" s="12">
        <v>15118.231487510669</v>
      </c>
      <c r="S58" s="12">
        <v>15311.55309759567</v>
      </c>
      <c r="T58" s="12">
        <v>15643.294099180157</v>
      </c>
      <c r="U58" s="12">
        <v>15663.776999230859</v>
      </c>
      <c r="V58" s="12">
        <v>17572.034000077896</v>
      </c>
      <c r="W58" s="12">
        <v>19335.792101713974</v>
      </c>
      <c r="X58" s="12">
        <v>19023.792101870786</v>
      </c>
      <c r="Y58" s="12">
        <v>18628.99531550887</v>
      </c>
      <c r="Z58" s="12">
        <v>21133.469305054645</v>
      </c>
      <c r="AA58" s="12">
        <v>26742.90334844515</v>
      </c>
      <c r="AB58" s="12">
        <v>26929.919550674807</v>
      </c>
      <c r="AC58" s="12">
        <v>26541.897826306227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2813801658</v>
      </c>
      <c r="E59" s="12">
        <v>1081.5739517342909</v>
      </c>
      <c r="F59" s="12">
        <v>1398.1940222172507</v>
      </c>
      <c r="G59" s="12">
        <v>2231.0301230471109</v>
      </c>
      <c r="H59" s="12">
        <v>2231.0301847963706</v>
      </c>
      <c r="I59" s="12">
        <v>2231.0301850874307</v>
      </c>
      <c r="J59" s="12">
        <v>3923.9116454585705</v>
      </c>
      <c r="K59" s="12">
        <v>3923.9116455635708</v>
      </c>
      <c r="L59" s="12">
        <v>4452.2504506717714</v>
      </c>
      <c r="M59" s="12">
        <v>4578.7091010918703</v>
      </c>
      <c r="N59" s="12">
        <v>5448.9250556595707</v>
      </c>
      <c r="O59" s="12">
        <v>5448.925087637871</v>
      </c>
      <c r="P59" s="12">
        <v>6303.57796514857</v>
      </c>
      <c r="Q59" s="12">
        <v>6698.3731428535702</v>
      </c>
      <c r="R59" s="12">
        <v>6701.5392603965711</v>
      </c>
      <c r="S59" s="12">
        <v>6930.7818323615711</v>
      </c>
      <c r="T59" s="12">
        <v>7296.2176846155699</v>
      </c>
      <c r="U59" s="12">
        <v>11558.750765256571</v>
      </c>
      <c r="V59" s="12">
        <v>11558.750765451572</v>
      </c>
      <c r="W59" s="12">
        <v>14784.883565748572</v>
      </c>
      <c r="X59" s="12">
        <v>14674.403562592139</v>
      </c>
      <c r="Y59" s="12">
        <v>14643.300562231771</v>
      </c>
      <c r="Z59" s="12">
        <v>15077.52491326077</v>
      </c>
      <c r="AA59" s="12">
        <v>15301.89501409777</v>
      </c>
      <c r="AB59" s="12">
        <v>15623.355511742837</v>
      </c>
      <c r="AC59" s="12">
        <v>15757.004415905585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53688569601</v>
      </c>
      <c r="E60" s="12">
        <v>375.33055158723602</v>
      </c>
      <c r="F60" s="12">
        <v>708.86267905740601</v>
      </c>
      <c r="G60" s="12">
        <v>1223.244672346706</v>
      </c>
      <c r="H60" s="12">
        <v>1223.244672494706</v>
      </c>
      <c r="I60" s="12">
        <v>1223.2446727292058</v>
      </c>
      <c r="J60" s="12">
        <v>1223.244674714306</v>
      </c>
      <c r="K60" s="12">
        <v>1223.2446752484059</v>
      </c>
      <c r="L60" s="12">
        <v>1570.7881259137059</v>
      </c>
      <c r="M60" s="12">
        <v>1765.182127603</v>
      </c>
      <c r="N60" s="12">
        <v>1765.1821282783999</v>
      </c>
      <c r="O60" s="12">
        <v>1975.9885285730002</v>
      </c>
      <c r="P60" s="12">
        <v>2526.7317298365001</v>
      </c>
      <c r="Q60" s="12">
        <v>2526.7317303333998</v>
      </c>
      <c r="R60" s="12">
        <v>2526.731730775</v>
      </c>
      <c r="S60" s="12">
        <v>2752.1159311339998</v>
      </c>
      <c r="T60" s="12">
        <v>2752.1159313560001</v>
      </c>
      <c r="U60" s="12">
        <v>3617.549831718</v>
      </c>
      <c r="V60" s="12">
        <v>3643.3941323646</v>
      </c>
      <c r="W60" s="12">
        <v>4142.8069073899997</v>
      </c>
      <c r="X60" s="12">
        <v>4768.3003433439999</v>
      </c>
      <c r="Y60" s="12">
        <v>4768.3003461703001</v>
      </c>
      <c r="Z60" s="12">
        <v>4735.0139502797001</v>
      </c>
      <c r="AA60" s="12">
        <v>4305.2490743449998</v>
      </c>
      <c r="AB60" s="12">
        <v>4838.3791453129907</v>
      </c>
      <c r="AC60" s="12">
        <v>4838.3791459349904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6.3566733000000001E-4</v>
      </c>
      <c r="F61" s="12">
        <v>76.55333607</v>
      </c>
      <c r="G61" s="12">
        <v>76.553348532000001</v>
      </c>
      <c r="H61" s="12">
        <v>76.553348694999997</v>
      </c>
      <c r="I61" s="12">
        <v>76.553348764999996</v>
      </c>
      <c r="J61" s="12">
        <v>76.553348932999995</v>
      </c>
      <c r="K61" s="12">
        <v>76.553348998999994</v>
      </c>
      <c r="L61" s="12">
        <v>76.553349114999989</v>
      </c>
      <c r="M61" s="12">
        <v>76.55334930299999</v>
      </c>
      <c r="N61" s="12">
        <v>76.553349525999991</v>
      </c>
      <c r="O61" s="12">
        <v>76.553349744999991</v>
      </c>
      <c r="P61" s="12">
        <v>76.55334994399999</v>
      </c>
      <c r="Q61" s="12">
        <v>76.55335020199999</v>
      </c>
      <c r="R61" s="12">
        <v>76.553350483999992</v>
      </c>
      <c r="S61" s="12">
        <v>76.553351114999998</v>
      </c>
      <c r="T61" s="12">
        <v>76.553351407999997</v>
      </c>
      <c r="U61" s="12">
        <v>76.553351930999995</v>
      </c>
      <c r="V61" s="12">
        <v>76.553362480999994</v>
      </c>
      <c r="W61" s="12">
        <v>76.553362911999997</v>
      </c>
      <c r="X61" s="12">
        <v>76.553363356999995</v>
      </c>
      <c r="Y61" s="12">
        <v>76.553363732999998</v>
      </c>
      <c r="Z61" s="12">
        <v>76.553364286999994</v>
      </c>
      <c r="AA61" s="12">
        <v>76.553364856999991</v>
      </c>
      <c r="AB61" s="12">
        <v>76.553365939999992</v>
      </c>
      <c r="AC61" s="12">
        <v>76.553366468999997</v>
      </c>
    </row>
    <row r="62" spans="1:29" s="41" customFormat="1">
      <c r="A62" s="42" t="s">
        <v>27</v>
      </c>
      <c r="B62" s="42" t="s">
        <v>17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41" customFormat="1">
      <c r="A63" s="51" t="s">
        <v>98</v>
      </c>
      <c r="B63" s="51"/>
      <c r="C63" s="31">
        <v>15123.312973290676</v>
      </c>
      <c r="D63" s="31">
        <v>17468.722257718815</v>
      </c>
      <c r="E63" s="31">
        <v>16327.368481998436</v>
      </c>
      <c r="F63" s="31">
        <v>17700.765843632718</v>
      </c>
      <c r="G63" s="31">
        <v>19630.501864862363</v>
      </c>
      <c r="H63" s="31">
        <v>21009.449680728656</v>
      </c>
      <c r="I63" s="31">
        <v>21343.779667579191</v>
      </c>
      <c r="J63" s="31">
        <v>22374.938856032095</v>
      </c>
      <c r="K63" s="31">
        <v>22598.778848424357</v>
      </c>
      <c r="L63" s="31">
        <v>23716.771153701025</v>
      </c>
      <c r="M63" s="31">
        <v>24905.422492910751</v>
      </c>
      <c r="N63" s="31">
        <v>25972.890359667039</v>
      </c>
      <c r="O63" s="31">
        <v>26552.897065460093</v>
      </c>
      <c r="P63" s="31">
        <v>28591.905379043626</v>
      </c>
      <c r="Q63" s="31">
        <v>30859.53617673316</v>
      </c>
      <c r="R63" s="31">
        <v>33236.01562664019</v>
      </c>
      <c r="S63" s="31">
        <v>33404.521101036989</v>
      </c>
      <c r="T63" s="31">
        <v>34412.91811972623</v>
      </c>
      <c r="U63" s="31">
        <v>39846.60788213327</v>
      </c>
      <c r="V63" s="31">
        <v>41920.989441423029</v>
      </c>
      <c r="W63" s="31">
        <v>48572.702362451346</v>
      </c>
      <c r="X63" s="31">
        <v>49439.344481564978</v>
      </c>
      <c r="Y63" s="31">
        <v>49274.344999198482</v>
      </c>
      <c r="Z63" s="31">
        <v>52445.856775287102</v>
      </c>
      <c r="AA63" s="31">
        <v>57540.416136391868</v>
      </c>
      <c r="AB63" s="31">
        <v>59173.191298326768</v>
      </c>
      <c r="AC63" s="31">
        <v>59407.287678732413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0903909525</v>
      </c>
      <c r="G70" s="12">
        <v>1460.6600904560426</v>
      </c>
      <c r="H70" s="12">
        <v>1460.6600905595726</v>
      </c>
      <c r="I70" s="12">
        <v>1460.6600906930325</v>
      </c>
      <c r="J70" s="12">
        <v>1078.1600985613527</v>
      </c>
      <c r="K70" s="12">
        <v>1078.1600987699626</v>
      </c>
      <c r="L70" s="12">
        <v>801.30011382408031</v>
      </c>
      <c r="M70" s="12">
        <v>801.30011786872035</v>
      </c>
      <c r="N70" s="12">
        <v>801.30012372590033</v>
      </c>
      <c r="O70" s="12">
        <v>721.30012912657037</v>
      </c>
      <c r="P70" s="12">
        <v>721.3001376634603</v>
      </c>
      <c r="Q70" s="12">
        <v>721.30014885841035</v>
      </c>
      <c r="R70" s="12">
        <v>721.30025301258036</v>
      </c>
      <c r="S70" s="12">
        <v>721.30026946707028</v>
      </c>
      <c r="T70" s="12">
        <v>721.30031974651035</v>
      </c>
      <c r="U70" s="12">
        <v>721.30032920552026</v>
      </c>
      <c r="V70" s="12">
        <v>721.30035587353041</v>
      </c>
      <c r="W70" s="12">
        <v>721.30042286398032</v>
      </c>
      <c r="X70" s="12">
        <v>511.30042346583048</v>
      </c>
      <c r="Y70" s="12">
        <v>511.30042481778042</v>
      </c>
      <c r="Z70" s="12">
        <v>357.30043373656042</v>
      </c>
      <c r="AA70" s="12">
        <v>357.30044795286045</v>
      </c>
      <c r="AB70" s="12">
        <v>357.30048097874044</v>
      </c>
      <c r="AC70" s="12">
        <v>357.30051072446042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1057615E-4</v>
      </c>
      <c r="K72" s="12">
        <v>1.10911889999999E-4</v>
      </c>
      <c r="L72" s="12">
        <v>1.11361725E-4</v>
      </c>
      <c r="M72" s="12">
        <v>1.2017473E-4</v>
      </c>
      <c r="N72" s="12">
        <v>1.4305939999999999E-4</v>
      </c>
      <c r="O72" s="12">
        <v>1.4334294000000001E-4</v>
      </c>
      <c r="P72" s="12">
        <v>1.5168893E-4</v>
      </c>
      <c r="Q72" s="12">
        <v>2.12564879999999E-4</v>
      </c>
      <c r="R72" s="12">
        <v>2.1302497999999901E-4</v>
      </c>
      <c r="S72" s="12">
        <v>2.3212535999999999E-4</v>
      </c>
      <c r="T72" s="12">
        <v>2.3225543999999901E-4</v>
      </c>
      <c r="U72" s="12">
        <v>2.3256553999999999E-4</v>
      </c>
      <c r="V72" s="12">
        <v>2.8375451999999998E-4</v>
      </c>
      <c r="W72" s="12">
        <v>4.0922624999999998E-4</v>
      </c>
      <c r="X72" s="12">
        <v>4.093015E-4</v>
      </c>
      <c r="Y72" s="12">
        <v>4.0937873000000002E-4</v>
      </c>
      <c r="Z72" s="12">
        <v>4.0973806999999998E-4</v>
      </c>
      <c r="AA72" s="12">
        <v>4.09901699999999E-4</v>
      </c>
      <c r="AB72" s="12">
        <v>4.9124839999999895E-4</v>
      </c>
      <c r="AC72" s="12">
        <v>5.1057149999999998E-4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3649.8637346580367</v>
      </c>
      <c r="E73" s="12">
        <v>3649.8637353109875</v>
      </c>
      <c r="F73" s="12">
        <v>4823.6673916077061</v>
      </c>
      <c r="G73" s="12">
        <v>4790.6679364396559</v>
      </c>
      <c r="H73" s="12">
        <v>8115.7786807489074</v>
      </c>
      <c r="I73" s="12">
        <v>8141.326476254927</v>
      </c>
      <c r="J73" s="12">
        <v>9053.2625274958682</v>
      </c>
      <c r="K73" s="12">
        <v>9053.2625280296961</v>
      </c>
      <c r="L73" s="12">
        <v>9053.262528342806</v>
      </c>
      <c r="M73" s="12">
        <v>10833.871723829414</v>
      </c>
      <c r="N73" s="12">
        <v>10833.871724179613</v>
      </c>
      <c r="O73" s="12">
        <v>12397.330128130865</v>
      </c>
      <c r="P73" s="12">
        <v>14594.80295805135</v>
      </c>
      <c r="Q73" s="12">
        <v>18798.150559333641</v>
      </c>
      <c r="R73" s="12">
        <v>20376.453428954112</v>
      </c>
      <c r="S73" s="12">
        <v>20049.75379828814</v>
      </c>
      <c r="T73" s="12">
        <v>21710.809302407819</v>
      </c>
      <c r="U73" s="12">
        <v>26492.18231223743</v>
      </c>
      <c r="V73" s="12">
        <v>29147.977042529172</v>
      </c>
      <c r="W73" s="12">
        <v>31190.605792065038</v>
      </c>
      <c r="X73" s="12">
        <v>31190.605792690516</v>
      </c>
      <c r="Y73" s="12">
        <v>30847.405790016375</v>
      </c>
      <c r="Z73" s="12">
        <v>36105.34229960895</v>
      </c>
      <c r="AA73" s="12">
        <v>40927.394853498001</v>
      </c>
      <c r="AB73" s="12">
        <v>43074.875890418632</v>
      </c>
      <c r="AC73" s="12">
        <v>50021.402504400066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096597425308</v>
      </c>
      <c r="E74" s="12">
        <v>769.909459295072</v>
      </c>
      <c r="F74" s="12">
        <v>769.90947364161298</v>
      </c>
      <c r="G74" s="12">
        <v>1253.7772159804319</v>
      </c>
      <c r="H74" s="12">
        <v>2808.9958986261322</v>
      </c>
      <c r="I74" s="12">
        <v>2809.007834216613</v>
      </c>
      <c r="J74" s="12">
        <v>4985.116388974393</v>
      </c>
      <c r="K74" s="12">
        <v>4978.9963908574446</v>
      </c>
      <c r="L74" s="12">
        <v>6738.1701827625038</v>
      </c>
      <c r="M74" s="12">
        <v>11111.354913232153</v>
      </c>
      <c r="N74" s="12">
        <v>14472.338625597156</v>
      </c>
      <c r="O74" s="12">
        <v>14714.518625979654</v>
      </c>
      <c r="P74" s="12">
        <v>18258.206718359153</v>
      </c>
      <c r="Q74" s="12">
        <v>20665.116119363352</v>
      </c>
      <c r="R74" s="12">
        <v>20665.116121567153</v>
      </c>
      <c r="S74" s="12">
        <v>21963.056822209655</v>
      </c>
      <c r="T74" s="12">
        <v>21963.056832659255</v>
      </c>
      <c r="U74" s="12">
        <v>36976.486827406006</v>
      </c>
      <c r="V74" s="12">
        <v>37069.186027406009</v>
      </c>
      <c r="W74" s="12">
        <v>45972.486027405997</v>
      </c>
      <c r="X74" s="12">
        <v>45702.486027405997</v>
      </c>
      <c r="Y74" s="12">
        <v>45695.106027291557</v>
      </c>
      <c r="Z74" s="12">
        <v>48421.801627291563</v>
      </c>
      <c r="AA74" s="12">
        <v>49896.272030343222</v>
      </c>
      <c r="AB74" s="12">
        <v>52046.454730343328</v>
      </c>
      <c r="AC74" s="12">
        <v>57180.268730343319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528864126</v>
      </c>
      <c r="E75" s="12">
        <v>479.60060461211259</v>
      </c>
      <c r="F75" s="12">
        <v>479.60162966357257</v>
      </c>
      <c r="G75" s="12">
        <v>479.60163613753258</v>
      </c>
      <c r="H75" s="12">
        <v>479.60163631388252</v>
      </c>
      <c r="I75" s="12">
        <v>479.60163780088254</v>
      </c>
      <c r="J75" s="12">
        <v>908.85520592003263</v>
      </c>
      <c r="K75" s="12">
        <v>1312.8746574327326</v>
      </c>
      <c r="L75" s="12">
        <v>2779.9405585724326</v>
      </c>
      <c r="M75" s="12">
        <v>3831.7914710233326</v>
      </c>
      <c r="N75" s="12">
        <v>4935.3255205995329</v>
      </c>
      <c r="O75" s="12">
        <v>5309.9295233115326</v>
      </c>
      <c r="P75" s="12">
        <v>6169.7347562818322</v>
      </c>
      <c r="Q75" s="12">
        <v>6169.7347571901328</v>
      </c>
      <c r="R75" s="12">
        <v>6169.7347593270324</v>
      </c>
      <c r="S75" s="12">
        <v>6565.7760355339324</v>
      </c>
      <c r="T75" s="12">
        <v>6565.7760378860321</v>
      </c>
      <c r="U75" s="12">
        <v>12343.258828535932</v>
      </c>
      <c r="V75" s="12">
        <v>12343.258831302934</v>
      </c>
      <c r="W75" s="12">
        <v>16033.265823431</v>
      </c>
      <c r="X75" s="12">
        <v>16033.2655406986</v>
      </c>
      <c r="Y75" s="12">
        <v>16023.2654453424</v>
      </c>
      <c r="Z75" s="12">
        <v>16023.2638665263</v>
      </c>
      <c r="AA75" s="12">
        <v>16023.265031326</v>
      </c>
      <c r="AB75" s="12">
        <v>17087.051640935002</v>
      </c>
      <c r="AC75" s="12">
        <v>18223.137406182999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4.6240033999999898E-4</v>
      </c>
      <c r="F76" s="12">
        <v>8.1593359000000005E-4</v>
      </c>
      <c r="G76" s="12">
        <v>8.2783315999999799E-4</v>
      </c>
      <c r="H76" s="12">
        <v>8.5826524E-4</v>
      </c>
      <c r="I76" s="12">
        <v>8.5868375999999995E-4</v>
      </c>
      <c r="J76" s="12">
        <v>8.7404835999999996E-4</v>
      </c>
      <c r="K76" s="12">
        <v>8.7414600000000002E-4</v>
      </c>
      <c r="L76" s="12">
        <v>8.7461189999999897E-4</v>
      </c>
      <c r="M76" s="12">
        <v>8.7972879000000007E-4</v>
      </c>
      <c r="N76" s="12">
        <v>8.9721579999999998E-4</v>
      </c>
      <c r="O76" s="12">
        <v>9.0615450000000001E-4</v>
      </c>
      <c r="P76" s="12">
        <v>9.5475777000000005E-4</v>
      </c>
      <c r="Q76" s="12">
        <v>9.5635990000000003E-4</v>
      </c>
      <c r="R76" s="12">
        <v>9.5710190000000001E-4</v>
      </c>
      <c r="S76" s="12">
        <v>1.032498429999998E-3</v>
      </c>
      <c r="T76" s="12">
        <v>1.0358296199999991E-3</v>
      </c>
      <c r="U76" s="12">
        <v>1.0843265200000001E-3</v>
      </c>
      <c r="V76" s="12">
        <v>1.14278345E-3</v>
      </c>
      <c r="W76" s="12">
        <v>1.2659382800000001E-3</v>
      </c>
      <c r="X76" s="12">
        <v>1.2661398799999998E-3</v>
      </c>
      <c r="Y76" s="12">
        <v>1.266500159999999E-3</v>
      </c>
      <c r="Z76" s="12">
        <v>1.2670636100000001E-3</v>
      </c>
      <c r="AA76" s="12">
        <v>1.2704058899999989E-3</v>
      </c>
      <c r="AB76" s="12">
        <v>1.3975045499999999E-3</v>
      </c>
      <c r="AC76" s="12">
        <v>1.520999499999999E-3</v>
      </c>
    </row>
    <row r="77" spans="1:29" s="41" customFormat="1">
      <c r="A77" s="42" t="s">
        <v>28</v>
      </c>
      <c r="B77" s="42" t="s">
        <v>17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41" customFormat="1">
      <c r="A78" s="51" t="s">
        <v>98</v>
      </c>
      <c r="B78" s="51"/>
      <c r="C78" s="31">
        <v>6481.1099953651374</v>
      </c>
      <c r="D78" s="31">
        <v>7652.9051411590817</v>
      </c>
      <c r="E78" s="31">
        <v>7900.0542504795958</v>
      </c>
      <c r="F78" s="31">
        <v>8335.6793975753244</v>
      </c>
      <c r="G78" s="31">
        <v>8855.9977153917462</v>
      </c>
      <c r="H78" s="31">
        <v>13814.267175500063</v>
      </c>
      <c r="I78" s="31">
        <v>13960.036900090619</v>
      </c>
      <c r="J78" s="31">
        <v>17207.505190927721</v>
      </c>
      <c r="K78" s="31">
        <v>17729.344647940696</v>
      </c>
      <c r="L78" s="31">
        <v>20825.684379241073</v>
      </c>
      <c r="M78" s="31">
        <v>28199.789196560258</v>
      </c>
      <c r="N78" s="31">
        <v>32839.416990432081</v>
      </c>
      <c r="O78" s="31">
        <v>35117.219470694494</v>
      </c>
      <c r="P78" s="31">
        <v>41898.695701216559</v>
      </c>
      <c r="Q78" s="31">
        <v>48152.342792732816</v>
      </c>
      <c r="R78" s="31">
        <v>49898.535786698689</v>
      </c>
      <c r="S78" s="31">
        <v>51384.068121763208</v>
      </c>
      <c r="T78" s="31">
        <v>53148.753819378428</v>
      </c>
      <c r="U78" s="31">
        <v>78809.439575214448</v>
      </c>
      <c r="V78" s="31">
        <v>81642.68364458713</v>
      </c>
      <c r="W78" s="31">
        <v>96369.00983858679</v>
      </c>
      <c r="X78" s="31">
        <v>95981.119420639821</v>
      </c>
      <c r="Y78" s="31">
        <v>95715.189470768877</v>
      </c>
      <c r="Z78" s="31">
        <v>103642.14984537131</v>
      </c>
      <c r="AA78" s="31">
        <v>110038.00406295892</v>
      </c>
      <c r="AB78" s="31">
        <v>115500.60455330364</v>
      </c>
      <c r="AC78" s="31">
        <v>128820.95127111248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.00010364683001</v>
      </c>
      <c r="L85" s="12">
        <v>178.00011175125999</v>
      </c>
      <c r="M85" s="12">
        <v>178.00011527104999</v>
      </c>
      <c r="N85" s="12">
        <v>178.0001203928</v>
      </c>
      <c r="O85" s="12">
        <v>178.00012589636</v>
      </c>
      <c r="P85" s="12">
        <v>178.00013652166001</v>
      </c>
      <c r="Q85" s="12">
        <v>178.00014470209001</v>
      </c>
      <c r="R85" s="12">
        <v>178.00015104952001</v>
      </c>
      <c r="S85" s="12">
        <v>178.00026623085998</v>
      </c>
      <c r="T85" s="12">
        <v>58.000312114789999</v>
      </c>
      <c r="U85" s="12">
        <v>58.000330125170002</v>
      </c>
      <c r="V85" s="12">
        <v>58.000341463540003</v>
      </c>
      <c r="W85" s="12">
        <v>58.000366326160005</v>
      </c>
      <c r="X85" s="12">
        <v>58.000371321479996</v>
      </c>
      <c r="Y85" s="12">
        <v>58.000390565220002</v>
      </c>
      <c r="Z85" s="12">
        <v>58.000429986230003</v>
      </c>
      <c r="AA85" s="12">
        <v>58.000443090599994</v>
      </c>
      <c r="AB85" s="12">
        <v>58.00047260406</v>
      </c>
      <c r="AC85" s="12">
        <v>58.000504981839995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1.0473013E-4</v>
      </c>
      <c r="M87" s="12">
        <v>1.0903903E-4</v>
      </c>
      <c r="N87" s="12">
        <v>1.25174589999999E-4</v>
      </c>
      <c r="O87" s="12">
        <v>1.2564636999999999E-4</v>
      </c>
      <c r="P87" s="12">
        <v>1.4124455999999999E-4</v>
      </c>
      <c r="Q87" s="12">
        <v>2.1832709999999999E-4</v>
      </c>
      <c r="R87" s="12">
        <v>2.4912870000000001E-4</v>
      </c>
      <c r="S87" s="12">
        <v>3.6486469999999998E-4</v>
      </c>
      <c r="T87" s="12">
        <v>3.6504819999999999E-4</v>
      </c>
      <c r="U87" s="12">
        <v>3.652412E-4</v>
      </c>
      <c r="V87" s="12">
        <v>4.2244967000000001E-4</v>
      </c>
      <c r="W87" s="12">
        <v>4.6026420999999899E-4</v>
      </c>
      <c r="X87" s="12">
        <v>4.603912E-4</v>
      </c>
      <c r="Y87" s="12">
        <v>4.6055862999999999E-4</v>
      </c>
      <c r="Z87" s="12">
        <v>9.5725269999999904E-3</v>
      </c>
      <c r="AA87" s="12">
        <v>9.5728029999999995E-3</v>
      </c>
      <c r="AB87" s="12">
        <v>98.862390000000005</v>
      </c>
      <c r="AC87" s="12">
        <v>107.11712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2106.602876635231</v>
      </c>
      <c r="E88" s="12">
        <v>2391.3300778481512</v>
      </c>
      <c r="F88" s="12">
        <v>2623.8582081050213</v>
      </c>
      <c r="G88" s="12">
        <v>4450.0361296186211</v>
      </c>
      <c r="H88" s="12">
        <v>4951.0920940962505</v>
      </c>
      <c r="I88" s="12">
        <v>6701.6035381950196</v>
      </c>
      <c r="J88" s="12">
        <v>6871.8355385909199</v>
      </c>
      <c r="K88" s="12">
        <v>8493.3491902920396</v>
      </c>
      <c r="L88" s="12">
        <v>9035.4397332329208</v>
      </c>
      <c r="M88" s="12">
        <v>10110.41597798212</v>
      </c>
      <c r="N88" s="12">
        <v>12824.995978360121</v>
      </c>
      <c r="O88" s="12">
        <v>13146.894979829121</v>
      </c>
      <c r="P88" s="12">
        <v>14813.89332405912</v>
      </c>
      <c r="Q88" s="12">
        <v>18530.010998474121</v>
      </c>
      <c r="R88" s="12">
        <v>18561.689798474123</v>
      </c>
      <c r="S88" s="12">
        <v>18561.689798474123</v>
      </c>
      <c r="T88" s="12">
        <v>20332.932098474121</v>
      </c>
      <c r="U88" s="12">
        <v>21434.83419847412</v>
      </c>
      <c r="V88" s="12">
        <v>21434.83419847412</v>
      </c>
      <c r="W88" s="12">
        <v>22841.783898474117</v>
      </c>
      <c r="X88" s="12">
        <v>22697.783898474117</v>
      </c>
      <c r="Y88" s="12">
        <v>22697.783898474117</v>
      </c>
      <c r="Z88" s="12">
        <v>27870.661115310577</v>
      </c>
      <c r="AA88" s="12">
        <v>30160.069134065809</v>
      </c>
      <c r="AB88" s="12">
        <v>32875.880137480643</v>
      </c>
      <c r="AC88" s="12">
        <v>32875.880161469577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1.01768369999999E-4</v>
      </c>
      <c r="E89" s="12">
        <v>1.4247011999999999E-4</v>
      </c>
      <c r="F89" s="12">
        <v>6.5532380000000003E-4</v>
      </c>
      <c r="G89" s="12">
        <v>189.17935241629999</v>
      </c>
      <c r="H89" s="12">
        <v>300.00412811500001</v>
      </c>
      <c r="I89" s="12">
        <v>533.23267965000002</v>
      </c>
      <c r="J89" s="12">
        <v>952.52179999999998</v>
      </c>
      <c r="K89" s="12">
        <v>952.52179999999998</v>
      </c>
      <c r="L89" s="12">
        <v>952.52179999999998</v>
      </c>
      <c r="M89" s="12">
        <v>3670.0178000000001</v>
      </c>
      <c r="N89" s="12">
        <v>6676.2559999999903</v>
      </c>
      <c r="O89" s="12">
        <v>7612.6367</v>
      </c>
      <c r="P89" s="12">
        <v>8675.4740199999997</v>
      </c>
      <c r="Q89" s="12">
        <v>9691.9800199999991</v>
      </c>
      <c r="R89" s="12">
        <v>11096.185019999999</v>
      </c>
      <c r="S89" s="12">
        <v>12147.55502</v>
      </c>
      <c r="T89" s="12">
        <v>12463.1790199999</v>
      </c>
      <c r="U89" s="12">
        <v>12463.1790199999</v>
      </c>
      <c r="V89" s="12">
        <v>15141.633019999999</v>
      </c>
      <c r="W89" s="12">
        <v>15793.525019999999</v>
      </c>
      <c r="X89" s="12">
        <v>15793.525039999999</v>
      </c>
      <c r="Y89" s="12">
        <v>15793.525039999999</v>
      </c>
      <c r="Z89" s="12">
        <v>21494.123039999999</v>
      </c>
      <c r="AA89" s="12">
        <v>25564.781039999998</v>
      </c>
      <c r="AB89" s="12">
        <v>31944.477039999998</v>
      </c>
      <c r="AC89" s="12">
        <v>33242.050040000002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3.0772128999999998E-4</v>
      </c>
      <c r="E90" s="12">
        <v>3.6570446999999997E-4</v>
      </c>
      <c r="F90" s="12">
        <v>4.4761668999999997E-4</v>
      </c>
      <c r="G90" s="12">
        <v>5.7762231000000003E-4</v>
      </c>
      <c r="H90" s="12">
        <v>5.7791312999999796E-4</v>
      </c>
      <c r="I90" s="12">
        <v>6.5986672E-4</v>
      </c>
      <c r="J90" s="12">
        <v>8.7735354999999996E-4</v>
      </c>
      <c r="K90" s="12">
        <v>1.47787272E-3</v>
      </c>
      <c r="L90" s="12">
        <v>1.8961356400000002E-3</v>
      </c>
      <c r="M90" s="12">
        <v>2.4186473999999901E-3</v>
      </c>
      <c r="N90" s="12">
        <v>2.5216783E-3</v>
      </c>
      <c r="O90" s="12">
        <v>2.8816048999999897E-3</v>
      </c>
      <c r="P90" s="12">
        <v>4.0152521E-3</v>
      </c>
      <c r="Q90" s="12">
        <v>5.8495638999999898E-3</v>
      </c>
      <c r="R90" s="12">
        <v>0.13479458959999999</v>
      </c>
      <c r="S90" s="12">
        <v>0.13698352500000002</v>
      </c>
      <c r="T90" s="12">
        <v>0.13699025100000001</v>
      </c>
      <c r="U90" s="12">
        <v>362.38638964300003</v>
      </c>
      <c r="V90" s="12">
        <v>1055.3950462079999</v>
      </c>
      <c r="W90" s="12">
        <v>1055.3982682549999</v>
      </c>
      <c r="X90" s="12">
        <v>1055.3979766310001</v>
      </c>
      <c r="Y90" s="12">
        <v>1055.3979421410002</v>
      </c>
      <c r="Z90" s="12">
        <v>3208.8859261390003</v>
      </c>
      <c r="AA90" s="12">
        <v>5898.1984670930005</v>
      </c>
      <c r="AB90" s="12">
        <v>7222.726543885</v>
      </c>
      <c r="AC90" s="12">
        <v>7222.7264984089998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0892017199999999E-3</v>
      </c>
      <c r="F91" s="12">
        <v>1.526651019999999E-3</v>
      </c>
      <c r="G91" s="12">
        <v>2.9879737999999999E-3</v>
      </c>
      <c r="H91" s="12">
        <v>171.28233923349899</v>
      </c>
      <c r="I91" s="12">
        <v>562.90247483530004</v>
      </c>
      <c r="J91" s="12">
        <v>588.04388340466005</v>
      </c>
      <c r="K91" s="12">
        <v>750.00790057819995</v>
      </c>
      <c r="L91" s="12">
        <v>1001.3915370454999</v>
      </c>
      <c r="M91" s="12">
        <v>1133.8566655136999</v>
      </c>
      <c r="N91" s="12">
        <v>1805.1984331999001</v>
      </c>
      <c r="O91" s="12">
        <v>2246.2526041592</v>
      </c>
      <c r="P91" s="12">
        <v>2321.0017152033997</v>
      </c>
      <c r="Q91" s="12">
        <v>2321.0033490331998</v>
      </c>
      <c r="R91" s="12">
        <v>2321.0069061109998</v>
      </c>
      <c r="S91" s="12">
        <v>2321.006906525</v>
      </c>
      <c r="T91" s="12">
        <v>2321.006906826</v>
      </c>
      <c r="U91" s="12">
        <v>2321.0069110505001</v>
      </c>
      <c r="V91" s="12">
        <v>2321.0069139320003</v>
      </c>
      <c r="W91" s="12">
        <v>2321.0069145337002</v>
      </c>
      <c r="X91" s="12">
        <v>2321.0069151890002</v>
      </c>
      <c r="Y91" s="12">
        <v>2321.0069152936003</v>
      </c>
      <c r="Z91" s="12">
        <v>2321.0069197966</v>
      </c>
      <c r="AA91" s="12">
        <v>2321.0069229589999</v>
      </c>
      <c r="AB91" s="12">
        <v>2321.0069236094</v>
      </c>
      <c r="AC91" s="12">
        <v>2321.0069238123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8.5099983215332</v>
      </c>
      <c r="D93" s="31">
        <v>5059.4432862774784</v>
      </c>
      <c r="E93" s="31">
        <v>5354.8116747666982</v>
      </c>
      <c r="F93" s="31">
        <v>5600.2408387646456</v>
      </c>
      <c r="G93" s="31">
        <v>7631.3290482413831</v>
      </c>
      <c r="H93" s="31">
        <v>8433.0291408837584</v>
      </c>
      <c r="I93" s="31">
        <v>10836.309352241866</v>
      </c>
      <c r="J93" s="31">
        <v>11472.452102400888</v>
      </c>
      <c r="K93" s="31">
        <v>13279.410471169089</v>
      </c>
      <c r="L93" s="31">
        <v>14100.965183505803</v>
      </c>
      <c r="M93" s="31">
        <v>18058.243083401543</v>
      </c>
      <c r="N93" s="31">
        <v>24484.713173312535</v>
      </c>
      <c r="O93" s="31">
        <v>26219.657412253138</v>
      </c>
      <c r="P93" s="31">
        <v>29060.353363267168</v>
      </c>
      <c r="Q93" s="31">
        <v>33828.250580100408</v>
      </c>
      <c r="R93" s="31">
        <v>35298.986920573647</v>
      </c>
      <c r="S93" s="31">
        <v>36375.779354268117</v>
      </c>
      <c r="T93" s="31">
        <v>38365.925706141737</v>
      </c>
      <c r="U93" s="31">
        <v>39851.047229182324</v>
      </c>
      <c r="V93" s="31">
        <v>43242.9799278789</v>
      </c>
      <c r="W93" s="31">
        <v>45323.414940060218</v>
      </c>
      <c r="X93" s="31">
        <v>45201.264649799763</v>
      </c>
      <c r="Y93" s="31">
        <v>45223.464647032561</v>
      </c>
      <c r="Z93" s="31">
        <v>58272.486991552381</v>
      </c>
      <c r="AA93" s="31">
        <v>67344.125577569997</v>
      </c>
      <c r="AB93" s="31">
        <v>77885.343522227544</v>
      </c>
      <c r="AC93" s="31">
        <v>79213.671263321259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544819112856</v>
      </c>
      <c r="E98" s="12">
        <v>1851.8002611331774</v>
      </c>
      <c r="F98" s="12">
        <v>2509.0842594847077</v>
      </c>
      <c r="G98" s="12">
        <v>3324.0934823161178</v>
      </c>
      <c r="H98" s="12">
        <v>5396.1536219250183</v>
      </c>
      <c r="I98" s="12">
        <v>5420.5287277633088</v>
      </c>
      <c r="J98" s="12">
        <v>8273.5979412798879</v>
      </c>
      <c r="K98" s="12">
        <v>8677.6181158167601</v>
      </c>
      <c r="L98" s="12">
        <v>11508.530938514768</v>
      </c>
      <c r="M98" s="12">
        <v>15113.131328429725</v>
      </c>
      <c r="N98" s="12">
        <v>19008.199818970923</v>
      </c>
      <c r="O98" s="12">
        <v>20651.231704451333</v>
      </c>
      <c r="P98" s="12">
        <v>22052.269769912531</v>
      </c>
      <c r="Q98" s="12">
        <v>23718.671294142929</v>
      </c>
      <c r="R98" s="12">
        <v>23718.800291199932</v>
      </c>
      <c r="S98" s="12">
        <v>24398.180739439231</v>
      </c>
      <c r="T98" s="12">
        <v>26264.373830064334</v>
      </c>
      <c r="U98" s="12">
        <v>33827.418717726825</v>
      </c>
      <c r="V98" s="12">
        <v>41162.493145203633</v>
      </c>
      <c r="W98" s="12">
        <v>46938.122950545396</v>
      </c>
      <c r="X98" s="12">
        <v>51681.182799123504</v>
      </c>
      <c r="Y98" s="12">
        <v>50774.342815955293</v>
      </c>
      <c r="Z98" s="12">
        <v>52654.759859815902</v>
      </c>
      <c r="AA98" s="12">
        <v>54744.748508906399</v>
      </c>
      <c r="AB98" s="12">
        <v>58427.247444262292</v>
      </c>
      <c r="AC98" s="12">
        <v>80323.126673316001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742.3913812236897</v>
      </c>
      <c r="F99" s="12">
        <v>3345.8809848514097</v>
      </c>
      <c r="G99" s="12">
        <v>5535.2303827800606</v>
      </c>
      <c r="H99" s="12">
        <v>5926.9254591303397</v>
      </c>
      <c r="I99" s="12">
        <v>6318.5455961392609</v>
      </c>
      <c r="J99" s="12">
        <v>6343.68702451012</v>
      </c>
      <c r="K99" s="12">
        <v>6505.6510420483</v>
      </c>
      <c r="L99" s="12">
        <v>6757.0346796961994</v>
      </c>
      <c r="M99" s="12">
        <v>6889.4998150852898</v>
      </c>
      <c r="N99" s="12">
        <v>7560.8416033102994</v>
      </c>
      <c r="O99" s="12">
        <v>8001.895784287999</v>
      </c>
      <c r="P99" s="12">
        <v>8076.6449445384696</v>
      </c>
      <c r="Q99" s="12">
        <v>8076.6465816655</v>
      </c>
      <c r="R99" s="12">
        <v>8076.6501403349994</v>
      </c>
      <c r="S99" s="12">
        <v>8076.6502176950298</v>
      </c>
      <c r="T99" s="12">
        <v>8076.6502240992195</v>
      </c>
      <c r="U99" s="12">
        <v>8076.6502786677202</v>
      </c>
      <c r="V99" s="12">
        <v>8076.6503526805491</v>
      </c>
      <c r="W99" s="12">
        <v>8076.6504785018806</v>
      </c>
      <c r="X99" s="12">
        <v>8076.6505014050799</v>
      </c>
      <c r="Y99" s="12">
        <v>8076.6505027434605</v>
      </c>
      <c r="Z99" s="12">
        <v>8076.6505102229094</v>
      </c>
      <c r="AA99" s="12">
        <v>8076.6505178091893</v>
      </c>
      <c r="AB99" s="12">
        <v>8076.6506478825504</v>
      </c>
      <c r="AC99" s="12">
        <v>8076.6507752651996</v>
      </c>
    </row>
    <row r="100" spans="1:34">
      <c r="A100" s="42" t="s">
        <v>18</v>
      </c>
      <c r="B100" s="42" t="s">
        <v>24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365684154</v>
      </c>
      <c r="E103" s="12">
        <v>946.86227008375897</v>
      </c>
      <c r="F103" s="12">
        <v>1270.6128945147391</v>
      </c>
      <c r="G103" s="12">
        <v>1571.238125277069</v>
      </c>
      <c r="H103" s="12">
        <v>1867.5056737943</v>
      </c>
      <c r="I103" s="12">
        <v>1891.8806959115</v>
      </c>
      <c r="J103" s="12">
        <v>4315.6961207596996</v>
      </c>
      <c r="K103" s="12">
        <v>4315.6962407133005</v>
      </c>
      <c r="L103" s="12">
        <v>4456.9472924982902</v>
      </c>
      <c r="M103" s="12">
        <v>4456.9485432919901</v>
      </c>
      <c r="N103" s="12">
        <v>4456.9485789342907</v>
      </c>
      <c r="O103" s="12">
        <v>5340.9380003038996</v>
      </c>
      <c r="P103" s="12">
        <v>5331.4264971451003</v>
      </c>
      <c r="Q103" s="12">
        <v>6997.8261851784991</v>
      </c>
      <c r="R103" s="12">
        <v>6997.8262335986992</v>
      </c>
      <c r="S103" s="12">
        <v>6997.826415936699</v>
      </c>
      <c r="T103" s="12">
        <v>6997.8277953722991</v>
      </c>
      <c r="U103" s="12">
        <v>7513.694591619299</v>
      </c>
      <c r="V103" s="12">
        <v>8205.6050575095978</v>
      </c>
      <c r="W103" s="12">
        <v>8476.6498504720985</v>
      </c>
      <c r="X103" s="12">
        <v>8903.8695502839</v>
      </c>
      <c r="Y103" s="12">
        <v>8007.0294340176006</v>
      </c>
      <c r="Z103" s="12">
        <v>7767.2449997379008</v>
      </c>
      <c r="AA103" s="12">
        <v>7597.6868171254</v>
      </c>
      <c r="AB103" s="12">
        <v>8223.8087250303997</v>
      </c>
      <c r="AC103" s="12">
        <v>8503.8701696490007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35.6372046787001</v>
      </c>
      <c r="F104" s="12">
        <v>1335.6372127038999</v>
      </c>
      <c r="G104" s="12">
        <v>3375.6372245221</v>
      </c>
      <c r="H104" s="12">
        <v>3529.9961157243001</v>
      </c>
      <c r="I104" s="12">
        <v>3529.9961164172</v>
      </c>
      <c r="J104" s="12">
        <v>3529.9961199495001</v>
      </c>
      <c r="K104" s="12">
        <v>3529.9961200895</v>
      </c>
      <c r="L104" s="12">
        <v>3529.9961204052997</v>
      </c>
      <c r="M104" s="12">
        <v>3529.9961209505</v>
      </c>
      <c r="N104" s="12">
        <v>3529.9961220723999</v>
      </c>
      <c r="O104" s="12">
        <v>3529.9961228037</v>
      </c>
      <c r="P104" s="12">
        <v>3529.9961231699999</v>
      </c>
      <c r="Q104" s="12">
        <v>3529.9961245612003</v>
      </c>
      <c r="R104" s="12">
        <v>3529.9961250506999</v>
      </c>
      <c r="S104" s="12">
        <v>3529.9961258919002</v>
      </c>
      <c r="T104" s="12">
        <v>3529.9961273176</v>
      </c>
      <c r="U104" s="12">
        <v>3529.9961281815999</v>
      </c>
      <c r="V104" s="12">
        <v>3529.9961292780999</v>
      </c>
      <c r="W104" s="12">
        <v>3529.9961304864</v>
      </c>
      <c r="X104" s="12">
        <v>3529.9961515414998</v>
      </c>
      <c r="Y104" s="12">
        <v>3529.996151971</v>
      </c>
      <c r="Z104" s="12">
        <v>3529.9961537446998</v>
      </c>
      <c r="AA104" s="12">
        <v>3529.9961542256997</v>
      </c>
      <c r="AB104" s="12">
        <v>3529.9961553615999</v>
      </c>
      <c r="AC104" s="12">
        <v>3529.9961568235999</v>
      </c>
    </row>
    <row r="105" spans="1:34">
      <c r="A105" s="42" t="s">
        <v>25</v>
      </c>
      <c r="B105" s="42" t="s">
        <v>24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49385619</v>
      </c>
      <c r="E108" s="12">
        <v>100.00646914559999</v>
      </c>
      <c r="F108" s="12">
        <v>100.0066086323</v>
      </c>
      <c r="G108" s="12">
        <v>100.0084709325</v>
      </c>
      <c r="H108" s="12">
        <v>1875.8010614090001</v>
      </c>
      <c r="I108" s="12">
        <v>1875.8010614550001</v>
      </c>
      <c r="J108" s="12">
        <v>1875.8010625323</v>
      </c>
      <c r="K108" s="12">
        <v>1875.8010645496001</v>
      </c>
      <c r="L108" s="12">
        <v>2750.8530653947</v>
      </c>
      <c r="M108" s="12">
        <v>5109.2067678640005</v>
      </c>
      <c r="N108" s="12">
        <v>7900.7410694803993</v>
      </c>
      <c r="O108" s="12">
        <v>8074.3727706579994</v>
      </c>
      <c r="P108" s="12">
        <v>8074.3727713969993</v>
      </c>
      <c r="Q108" s="12">
        <v>8074.3727718769996</v>
      </c>
      <c r="R108" s="12">
        <v>8074.3727729095999</v>
      </c>
      <c r="S108" s="12">
        <v>8132.3253733095999</v>
      </c>
      <c r="T108" s="12">
        <v>9998.5170751990008</v>
      </c>
      <c r="U108" s="12">
        <v>10040.5290762106</v>
      </c>
      <c r="V108" s="12">
        <v>15964.840077818501</v>
      </c>
      <c r="W108" s="12">
        <v>17280.002100997299</v>
      </c>
      <c r="X108" s="12">
        <v>20970.349388166</v>
      </c>
      <c r="Y108" s="12">
        <v>20970.349648284002</v>
      </c>
      <c r="Z108" s="12">
        <v>20970.351117132999</v>
      </c>
      <c r="AA108" s="12">
        <v>20970.349119016999</v>
      </c>
      <c r="AB108" s="12">
        <v>21105.281389098902</v>
      </c>
      <c r="AC108" s="12">
        <v>41585.013453140004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1406.7519892756</v>
      </c>
      <c r="F109" s="12">
        <v>1933.6880934929002</v>
      </c>
      <c r="G109" s="12">
        <v>2083.0359939190002</v>
      </c>
      <c r="H109" s="12">
        <v>2149.0927972123</v>
      </c>
      <c r="I109" s="12">
        <v>2149.0927974380002</v>
      </c>
      <c r="J109" s="12">
        <v>2149.0927981745999</v>
      </c>
      <c r="K109" s="12">
        <v>2149.0927982355997</v>
      </c>
      <c r="L109" s="12">
        <v>2149.0927985184999</v>
      </c>
      <c r="M109" s="12">
        <v>2149.0927995892998</v>
      </c>
      <c r="N109" s="12">
        <v>2149.0928012961999</v>
      </c>
      <c r="O109" s="12">
        <v>2149.0928014255996</v>
      </c>
      <c r="P109" s="12">
        <v>2149.0928014633</v>
      </c>
      <c r="Q109" s="12">
        <v>2149.0928015091999</v>
      </c>
      <c r="R109" s="12">
        <v>2149.0928015873997</v>
      </c>
      <c r="S109" s="12">
        <v>2149.0928016646999</v>
      </c>
      <c r="T109" s="12">
        <v>2149.0928027179998</v>
      </c>
      <c r="U109" s="12">
        <v>2149.0928031781</v>
      </c>
      <c r="V109" s="12">
        <v>2149.092804206</v>
      </c>
      <c r="W109" s="12">
        <v>2149.0928046315003</v>
      </c>
      <c r="X109" s="12">
        <v>2149.0928051777</v>
      </c>
      <c r="Y109" s="12">
        <v>2149.0928052457002</v>
      </c>
      <c r="Z109" s="12">
        <v>2149.0928053309999</v>
      </c>
      <c r="AA109" s="12">
        <v>2149.0928053615999</v>
      </c>
      <c r="AB109" s="12">
        <v>2149.0928054669998</v>
      </c>
      <c r="AC109" s="12">
        <v>2149.0928071607</v>
      </c>
    </row>
    <row r="110" spans="1:34">
      <c r="A110" s="42" t="s">
        <v>26</v>
      </c>
      <c r="B110" s="42" t="s">
        <v>24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53688569601</v>
      </c>
      <c r="E113" s="12">
        <v>375.33055158723602</v>
      </c>
      <c r="F113" s="12">
        <v>708.86267905740601</v>
      </c>
      <c r="G113" s="12">
        <v>1223.244672346706</v>
      </c>
      <c r="H113" s="12">
        <v>1223.244672494706</v>
      </c>
      <c r="I113" s="12">
        <v>1223.2446727292061</v>
      </c>
      <c r="J113" s="12">
        <v>1223.244674714306</v>
      </c>
      <c r="K113" s="12">
        <v>1223.2446752484059</v>
      </c>
      <c r="L113" s="12">
        <v>1570.7881259137059</v>
      </c>
      <c r="M113" s="12">
        <v>1765.1821276029998</v>
      </c>
      <c r="N113" s="12">
        <v>1765.1821282783999</v>
      </c>
      <c r="O113" s="12">
        <v>1975.9885285730002</v>
      </c>
      <c r="P113" s="12">
        <v>2526.7317298365001</v>
      </c>
      <c r="Q113" s="12">
        <v>2526.7317303333998</v>
      </c>
      <c r="R113" s="12">
        <v>2526.731730775</v>
      </c>
      <c r="S113" s="12">
        <v>2752.1159311339998</v>
      </c>
      <c r="T113" s="12">
        <v>2752.1159313560001</v>
      </c>
      <c r="U113" s="12">
        <v>3617.549831718</v>
      </c>
      <c r="V113" s="12">
        <v>3643.3941323646</v>
      </c>
      <c r="W113" s="12">
        <v>4142.8069073899997</v>
      </c>
      <c r="X113" s="12">
        <v>4768.3003433439999</v>
      </c>
      <c r="Y113" s="12">
        <v>4768.3003461703001</v>
      </c>
      <c r="Z113" s="12">
        <v>4735.0139502797001</v>
      </c>
      <c r="AA113" s="12">
        <v>4305.2490743449998</v>
      </c>
      <c r="AB113" s="12">
        <v>4838.3791453129907</v>
      </c>
      <c r="AC113" s="12">
        <v>4838.3791459349904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6.3566733000000001E-4</v>
      </c>
      <c r="F114" s="12">
        <v>76.55333607</v>
      </c>
      <c r="G114" s="12">
        <v>76.553348532000001</v>
      </c>
      <c r="H114" s="12">
        <v>76.553348694999997</v>
      </c>
      <c r="I114" s="12">
        <v>76.553348764999996</v>
      </c>
      <c r="J114" s="12">
        <v>76.553348932999995</v>
      </c>
      <c r="K114" s="12">
        <v>76.553348998999994</v>
      </c>
      <c r="L114" s="12">
        <v>76.553349114999989</v>
      </c>
      <c r="M114" s="12">
        <v>76.55334930299999</v>
      </c>
      <c r="N114" s="12">
        <v>76.553349525999991</v>
      </c>
      <c r="O114" s="12">
        <v>76.553349744999991</v>
      </c>
      <c r="P114" s="12">
        <v>76.55334994399999</v>
      </c>
      <c r="Q114" s="12">
        <v>76.55335020199999</v>
      </c>
      <c r="R114" s="12">
        <v>76.553350483999992</v>
      </c>
      <c r="S114" s="12">
        <v>76.553351114999998</v>
      </c>
      <c r="T114" s="12">
        <v>76.553351407999997</v>
      </c>
      <c r="U114" s="12">
        <v>76.553351930999995</v>
      </c>
      <c r="V114" s="12">
        <v>76.553362480999994</v>
      </c>
      <c r="W114" s="12">
        <v>76.553362911999997</v>
      </c>
      <c r="X114" s="12">
        <v>76.553363356999995</v>
      </c>
      <c r="Y114" s="12">
        <v>76.553363732999998</v>
      </c>
      <c r="Z114" s="12">
        <v>76.553364286999994</v>
      </c>
      <c r="AA114" s="12">
        <v>76.553364856999991</v>
      </c>
      <c r="AB114" s="12">
        <v>76.553365939999992</v>
      </c>
      <c r="AC114" s="12">
        <v>76.553366468999997</v>
      </c>
    </row>
    <row r="115" spans="1:29">
      <c r="A115" s="42" t="s">
        <v>27</v>
      </c>
      <c r="B115" s="42" t="s">
        <v>24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5288641254</v>
      </c>
      <c r="E118" s="12">
        <v>429.60060461211259</v>
      </c>
      <c r="F118" s="12">
        <v>429.60162966357257</v>
      </c>
      <c r="G118" s="12">
        <v>429.60163613753258</v>
      </c>
      <c r="H118" s="12">
        <v>429.60163631388258</v>
      </c>
      <c r="I118" s="12">
        <v>429.60163780088254</v>
      </c>
      <c r="J118" s="12">
        <v>858.85520592003263</v>
      </c>
      <c r="K118" s="12">
        <v>1262.8746574327324</v>
      </c>
      <c r="L118" s="12">
        <v>2729.9405585724326</v>
      </c>
      <c r="M118" s="12">
        <v>3781.7914710233326</v>
      </c>
      <c r="N118" s="12">
        <v>4885.3255205995329</v>
      </c>
      <c r="O118" s="12">
        <v>5259.9295233115326</v>
      </c>
      <c r="P118" s="12">
        <v>6119.7347562818322</v>
      </c>
      <c r="Q118" s="12">
        <v>6119.7347571901328</v>
      </c>
      <c r="R118" s="12">
        <v>6119.7347593270324</v>
      </c>
      <c r="S118" s="12">
        <v>6515.7760355339324</v>
      </c>
      <c r="T118" s="12">
        <v>6515.7760378860321</v>
      </c>
      <c r="U118" s="12">
        <v>12293.258828535932</v>
      </c>
      <c r="V118" s="12">
        <v>12293.258831302934</v>
      </c>
      <c r="W118" s="12">
        <v>15983.265823431</v>
      </c>
      <c r="X118" s="12">
        <v>15983.2655406986</v>
      </c>
      <c r="Y118" s="12">
        <v>15973.2654453424</v>
      </c>
      <c r="Z118" s="12">
        <v>15973.2638665263</v>
      </c>
      <c r="AA118" s="12">
        <v>15973.265031326</v>
      </c>
      <c r="AB118" s="12">
        <v>17037.051640935002</v>
      </c>
      <c r="AC118" s="12">
        <v>18173.137406182999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4.6240033999999898E-4</v>
      </c>
      <c r="F119" s="12">
        <v>8.1593359000000005E-4</v>
      </c>
      <c r="G119" s="12">
        <v>8.2783315999999799E-4</v>
      </c>
      <c r="H119" s="12">
        <v>8.5826524E-4</v>
      </c>
      <c r="I119" s="12">
        <v>8.5868375999999995E-4</v>
      </c>
      <c r="J119" s="12">
        <v>8.7404835999999996E-4</v>
      </c>
      <c r="K119" s="12">
        <v>8.7414600000000002E-4</v>
      </c>
      <c r="L119" s="12">
        <v>8.7461189999999897E-4</v>
      </c>
      <c r="M119" s="12">
        <v>8.7972879000000007E-4</v>
      </c>
      <c r="N119" s="12">
        <v>8.9721579999999998E-4</v>
      </c>
      <c r="O119" s="12">
        <v>9.0615450000000001E-4</v>
      </c>
      <c r="P119" s="12">
        <v>9.5475777000000005E-4</v>
      </c>
      <c r="Q119" s="12">
        <v>9.5635990000000003E-4</v>
      </c>
      <c r="R119" s="12">
        <v>9.5710190000000001E-4</v>
      </c>
      <c r="S119" s="12">
        <v>1.032498429999998E-3</v>
      </c>
      <c r="T119" s="12">
        <v>1.0358296199999991E-3</v>
      </c>
      <c r="U119" s="12">
        <v>1.0843265200000001E-3</v>
      </c>
      <c r="V119" s="12">
        <v>1.14278345E-3</v>
      </c>
      <c r="W119" s="12">
        <v>1.2659382800000001E-3</v>
      </c>
      <c r="X119" s="12">
        <v>1.2661398799999998E-3</v>
      </c>
      <c r="Y119" s="12">
        <v>1.266500159999999E-3</v>
      </c>
      <c r="Z119" s="12">
        <v>1.2670636100000001E-3</v>
      </c>
      <c r="AA119" s="12">
        <v>1.2704058899999989E-3</v>
      </c>
      <c r="AB119" s="12">
        <v>1.3975045499999999E-3</v>
      </c>
      <c r="AC119" s="12">
        <v>1.520999499999999E-3</v>
      </c>
    </row>
    <row r="120" spans="1:29">
      <c r="A120" s="42" t="s">
        <v>28</v>
      </c>
      <c r="B120" s="42" t="s">
        <v>24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3.0772128999999998E-4</v>
      </c>
      <c r="E123" s="12">
        <v>3.6570446999999997E-4</v>
      </c>
      <c r="F123" s="12">
        <v>4.4761668999999997E-4</v>
      </c>
      <c r="G123" s="12">
        <v>5.7762231000000003E-4</v>
      </c>
      <c r="H123" s="12">
        <v>5.7791312999999796E-4</v>
      </c>
      <c r="I123" s="12">
        <v>6.5986672E-4</v>
      </c>
      <c r="J123" s="12">
        <v>8.7735354999999996E-4</v>
      </c>
      <c r="K123" s="12">
        <v>1.47787272E-3</v>
      </c>
      <c r="L123" s="12">
        <v>1.8961356400000002E-3</v>
      </c>
      <c r="M123" s="12">
        <v>2.4186473999999901E-3</v>
      </c>
      <c r="N123" s="12">
        <v>2.5216783E-3</v>
      </c>
      <c r="O123" s="12">
        <v>2.8816048999999897E-3</v>
      </c>
      <c r="P123" s="12">
        <v>4.0152521E-3</v>
      </c>
      <c r="Q123" s="12">
        <v>5.8495638999999898E-3</v>
      </c>
      <c r="R123" s="12">
        <v>0.13479458959999999</v>
      </c>
      <c r="S123" s="12">
        <v>0.13698352500000002</v>
      </c>
      <c r="T123" s="12">
        <v>0.13699025100000001</v>
      </c>
      <c r="U123" s="12">
        <v>362.38638964300003</v>
      </c>
      <c r="V123" s="12">
        <v>1055.3950462079999</v>
      </c>
      <c r="W123" s="12">
        <v>1055.3982682549999</v>
      </c>
      <c r="X123" s="12">
        <v>1055.3979766310001</v>
      </c>
      <c r="Y123" s="12">
        <v>1055.3979421410002</v>
      </c>
      <c r="Z123" s="12">
        <v>3208.8859261390003</v>
      </c>
      <c r="AA123" s="12">
        <v>5898.1984670930005</v>
      </c>
      <c r="AB123" s="12">
        <v>7222.726543885</v>
      </c>
      <c r="AC123" s="12">
        <v>7222.7264984089998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0892017199999999E-3</v>
      </c>
      <c r="F124" s="12">
        <v>1.526651019999999E-3</v>
      </c>
      <c r="G124" s="12">
        <v>2.9879737999999999E-3</v>
      </c>
      <c r="H124" s="12">
        <v>171.28233923349899</v>
      </c>
      <c r="I124" s="12">
        <v>562.90247483530004</v>
      </c>
      <c r="J124" s="12">
        <v>588.04388340466005</v>
      </c>
      <c r="K124" s="12">
        <v>750.00790057819995</v>
      </c>
      <c r="L124" s="12">
        <v>1001.3915370454999</v>
      </c>
      <c r="M124" s="12">
        <v>1133.8566655136999</v>
      </c>
      <c r="N124" s="12">
        <v>1805.1984331999001</v>
      </c>
      <c r="O124" s="12">
        <v>2246.2526041592</v>
      </c>
      <c r="P124" s="12">
        <v>2321.0017152033997</v>
      </c>
      <c r="Q124" s="12">
        <v>2321.0033490331998</v>
      </c>
      <c r="R124" s="12">
        <v>2321.0069061109998</v>
      </c>
      <c r="S124" s="12">
        <v>2321.006906525</v>
      </c>
      <c r="T124" s="12">
        <v>2321.006906826</v>
      </c>
      <c r="U124" s="12">
        <v>2321.0069110505001</v>
      </c>
      <c r="V124" s="12">
        <v>2321.0069139320003</v>
      </c>
      <c r="W124" s="12">
        <v>2321.0069145337002</v>
      </c>
      <c r="X124" s="12">
        <v>2321.0069151890002</v>
      </c>
      <c r="Y124" s="12">
        <v>2321.0069152936003</v>
      </c>
      <c r="Z124" s="12">
        <v>2321.0069197966</v>
      </c>
      <c r="AA124" s="12">
        <v>2321.0069229589999</v>
      </c>
      <c r="AB124" s="12">
        <v>2321.0069236094</v>
      </c>
      <c r="AC124" s="12">
        <v>2321.0069238123997</v>
      </c>
    </row>
    <row r="125" spans="1:29">
      <c r="A125" s="42" t="s">
        <v>29</v>
      </c>
      <c r="B125" s="42" t="s">
        <v>24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42" t="s">
        <v>18</v>
      </c>
      <c r="B131" s="42" t="s">
        <v>76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42" t="s">
        <v>18</v>
      </c>
      <c r="B132" s="42" t="s">
        <v>77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7493.2512583151492</v>
      </c>
      <c r="D135" s="29">
        <v>8506.6815412452597</v>
      </c>
      <c r="E135" s="29">
        <v>9484.7640587183814</v>
      </c>
      <c r="F135" s="29">
        <v>10408.619113153851</v>
      </c>
      <c r="G135" s="29">
        <v>11341.636621890422</v>
      </c>
      <c r="H135" s="29">
        <v>12278.82876033128</v>
      </c>
      <c r="I135" s="29">
        <v>13198.536537885029</v>
      </c>
      <c r="J135" s="29">
        <v>14078.069576863531</v>
      </c>
      <c r="K135" s="29">
        <v>14943.29040952482</v>
      </c>
      <c r="L135" s="29">
        <v>15804.026511675362</v>
      </c>
      <c r="M135" s="29">
        <v>16656.378552669979</v>
      </c>
      <c r="N135" s="29">
        <v>17499.933418933433</v>
      </c>
      <c r="O135" s="29">
        <v>18299.216312078599</v>
      </c>
      <c r="P135" s="29">
        <v>19061.534188422651</v>
      </c>
      <c r="Q135" s="29">
        <v>19791.61430737429</v>
      </c>
      <c r="R135" s="29">
        <v>20520.721532508658</v>
      </c>
      <c r="S135" s="29">
        <v>21244.162922965697</v>
      </c>
      <c r="T135" s="29">
        <v>21954.814418261398</v>
      </c>
      <c r="U135" s="29">
        <v>22664.486510331262</v>
      </c>
      <c r="V135" s="29">
        <v>23368.825902804438</v>
      </c>
      <c r="W135" s="29">
        <v>24076.073472696818</v>
      </c>
      <c r="X135" s="29">
        <v>24783.725624578539</v>
      </c>
      <c r="Y135" s="29">
        <v>25480.079901460289</v>
      </c>
      <c r="Z135" s="29">
        <v>26162.985920949512</v>
      </c>
      <c r="AA135" s="29">
        <v>26840.883382643111</v>
      </c>
      <c r="AB135" s="29">
        <v>27514.694607777543</v>
      </c>
      <c r="AC135" s="29">
        <v>28177.25804057319</v>
      </c>
    </row>
    <row r="136" spans="1:29">
      <c r="A136" s="42" t="s">
        <v>25</v>
      </c>
      <c r="B136" s="42" t="s">
        <v>76</v>
      </c>
      <c r="C136" s="29">
        <v>588.70600000000002</v>
      </c>
      <c r="D136" s="29">
        <v>887.91499999999996</v>
      </c>
      <c r="E136" s="29">
        <v>1132.692</v>
      </c>
      <c r="F136" s="29">
        <v>1330.7860000000001</v>
      </c>
      <c r="G136" s="29">
        <v>1501.1099999999997</v>
      </c>
      <c r="H136" s="29">
        <v>1644.835</v>
      </c>
      <c r="I136" s="29">
        <v>1879.2280000000001</v>
      </c>
      <c r="J136" s="29">
        <v>2206.7310000000002</v>
      </c>
      <c r="K136" s="29">
        <v>2538.018</v>
      </c>
      <c r="L136" s="29">
        <v>2892.1369999999997</v>
      </c>
      <c r="M136" s="29">
        <v>3323.8410000000003</v>
      </c>
      <c r="N136" s="29">
        <v>3759.1100000000006</v>
      </c>
      <c r="O136" s="29">
        <v>4148.139000000001</v>
      </c>
      <c r="P136" s="29">
        <v>4509.9309999999996</v>
      </c>
      <c r="Q136" s="29">
        <v>4816.4500000000007</v>
      </c>
      <c r="R136" s="29">
        <v>5071.3830000000007</v>
      </c>
      <c r="S136" s="29">
        <v>5175.4100000000008</v>
      </c>
      <c r="T136" s="29">
        <v>5227.704999999999</v>
      </c>
      <c r="U136" s="29">
        <v>5227.0620000000017</v>
      </c>
      <c r="V136" s="29">
        <v>5230.3869999999988</v>
      </c>
      <c r="W136" s="29">
        <v>5215.023000000001</v>
      </c>
      <c r="X136" s="29">
        <v>5193.7550000000001</v>
      </c>
      <c r="Y136" s="29">
        <v>5164.8889999999992</v>
      </c>
      <c r="Z136" s="29">
        <v>5128.3240000000005</v>
      </c>
      <c r="AA136" s="29">
        <v>5084.2170000000024</v>
      </c>
      <c r="AB136" s="29">
        <v>5035.3010000000013</v>
      </c>
      <c r="AC136" s="29">
        <v>4976.3359999999993</v>
      </c>
    </row>
    <row r="137" spans="1:29">
      <c r="A137" s="42" t="s">
        <v>25</v>
      </c>
      <c r="B137" s="42" t="s">
        <v>77</v>
      </c>
      <c r="C137" s="29">
        <v>588.70600000000002</v>
      </c>
      <c r="D137" s="29">
        <v>887.91499999999996</v>
      </c>
      <c r="E137" s="29">
        <v>1132.692</v>
      </c>
      <c r="F137" s="29">
        <v>1330.7860000000001</v>
      </c>
      <c r="G137" s="29">
        <v>1501.1099999999997</v>
      </c>
      <c r="H137" s="29">
        <v>1644.835</v>
      </c>
      <c r="I137" s="29">
        <v>1879.2280000000001</v>
      </c>
      <c r="J137" s="29">
        <v>2206.7310000000002</v>
      </c>
      <c r="K137" s="29">
        <v>2538.018</v>
      </c>
      <c r="L137" s="29">
        <v>2892.1369999999997</v>
      </c>
      <c r="M137" s="29">
        <v>3323.8410000000003</v>
      </c>
      <c r="N137" s="29">
        <v>3759.1100000000006</v>
      </c>
      <c r="O137" s="29">
        <v>4148.139000000001</v>
      </c>
      <c r="P137" s="29">
        <v>4509.9309999999996</v>
      </c>
      <c r="Q137" s="29">
        <v>4816.4500000000007</v>
      </c>
      <c r="R137" s="29">
        <v>5071.3830000000007</v>
      </c>
      <c r="S137" s="29">
        <v>5175.4100000000008</v>
      </c>
      <c r="T137" s="29">
        <v>5227.704999999999</v>
      </c>
      <c r="U137" s="29">
        <v>5227.0620000000017</v>
      </c>
      <c r="V137" s="29">
        <v>5230.3869999999988</v>
      </c>
      <c r="W137" s="29">
        <v>5215.023000000001</v>
      </c>
      <c r="X137" s="29">
        <v>5193.7550000000001</v>
      </c>
      <c r="Y137" s="29">
        <v>5164.8889999999992</v>
      </c>
      <c r="Z137" s="29">
        <v>5128.3240000000005</v>
      </c>
      <c r="AA137" s="29">
        <v>5084.2170000000024</v>
      </c>
      <c r="AB137" s="29">
        <v>5035.3010000000013</v>
      </c>
      <c r="AC137" s="29">
        <v>4976.3359999999993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647.3450408321296</v>
      </c>
      <c r="D140" s="29">
        <v>7457.5624165041691</v>
      </c>
      <c r="E140" s="29">
        <v>8316.3926066923414</v>
      </c>
      <c r="F140" s="29">
        <v>9119.7865905633098</v>
      </c>
      <c r="G140" s="29">
        <v>9916.6116187891093</v>
      </c>
      <c r="H140" s="29">
        <v>10724.7092027945</v>
      </c>
      <c r="I140" s="29">
        <v>11503.51048975686</v>
      </c>
      <c r="J140" s="29">
        <v>12250.042053600941</v>
      </c>
      <c r="K140" s="29">
        <v>12949.55832577836</v>
      </c>
      <c r="L140" s="29">
        <v>13650.395121477291</v>
      </c>
      <c r="M140" s="29">
        <v>14343.140634918131</v>
      </c>
      <c r="N140" s="29">
        <v>15012.60091986441</v>
      </c>
      <c r="O140" s="29">
        <v>15614.250846611729</v>
      </c>
      <c r="P140" s="29">
        <v>16150.00030158486</v>
      </c>
      <c r="Q140" s="29">
        <v>16639.47316650422</v>
      </c>
      <c r="R140" s="29">
        <v>17118.148214219229</v>
      </c>
      <c r="S140" s="29">
        <v>17629.703043520283</v>
      </c>
      <c r="T140" s="29">
        <v>18153.173484380528</v>
      </c>
      <c r="U140" s="29">
        <v>18673.432445402072</v>
      </c>
      <c r="V140" s="29">
        <v>19181.12438155798</v>
      </c>
      <c r="W140" s="29">
        <v>19686.48167792891</v>
      </c>
      <c r="X140" s="29">
        <v>20176.491097955779</v>
      </c>
      <c r="Y140" s="29">
        <v>20663.766655079402</v>
      </c>
      <c r="Z140" s="29">
        <v>21148.663009246076</v>
      </c>
      <c r="AA140" s="29">
        <v>21626.50800185365</v>
      </c>
      <c r="AB140" s="29">
        <v>22108.20505158486</v>
      </c>
      <c r="AC140" s="29">
        <v>22584.205253197681</v>
      </c>
    </row>
    <row r="141" spans="1:29">
      <c r="A141" s="42" t="s">
        <v>26</v>
      </c>
      <c r="B141" s="42" t="s">
        <v>76</v>
      </c>
      <c r="C141" s="29">
        <v>417.096</v>
      </c>
      <c r="D141" s="29">
        <v>671.0329999999999</v>
      </c>
      <c r="E141" s="29">
        <v>922.27100000000007</v>
      </c>
      <c r="F141" s="29">
        <v>1125.8689999999999</v>
      </c>
      <c r="G141" s="29">
        <v>1299.7470000000001</v>
      </c>
      <c r="H141" s="29">
        <v>1450.7080000000001</v>
      </c>
      <c r="I141" s="29">
        <v>1685.1630000000005</v>
      </c>
      <c r="J141" s="29">
        <v>1990.6479999999999</v>
      </c>
      <c r="K141" s="29">
        <v>2286.2459999999996</v>
      </c>
      <c r="L141" s="29">
        <v>2596.1640000000002</v>
      </c>
      <c r="M141" s="29">
        <v>2968.3380000000002</v>
      </c>
      <c r="N141" s="29">
        <v>3348.63</v>
      </c>
      <c r="O141" s="29">
        <v>3694.0590000000002</v>
      </c>
      <c r="P141" s="29">
        <v>3989.7470000000003</v>
      </c>
      <c r="Q141" s="29">
        <v>4221.7790000000014</v>
      </c>
      <c r="R141" s="29">
        <v>4413.009</v>
      </c>
      <c r="S141" s="29">
        <v>4478</v>
      </c>
      <c r="T141" s="29">
        <v>4506.9669999999996</v>
      </c>
      <c r="U141" s="29">
        <v>4491.2079999999996</v>
      </c>
      <c r="V141" s="29">
        <v>4479.3630000000012</v>
      </c>
      <c r="W141" s="29">
        <v>4455.174</v>
      </c>
      <c r="X141" s="29">
        <v>4424.643</v>
      </c>
      <c r="Y141" s="29">
        <v>4389.6200000000008</v>
      </c>
      <c r="Z141" s="29">
        <v>4351.1210000000001</v>
      </c>
      <c r="AA141" s="29">
        <v>4305.9329999999991</v>
      </c>
      <c r="AB141" s="29">
        <v>4258.4330000000009</v>
      </c>
      <c r="AC141" s="29">
        <v>4204.9129999999996</v>
      </c>
    </row>
    <row r="142" spans="1:29">
      <c r="A142" s="42" t="s">
        <v>26</v>
      </c>
      <c r="B142" s="42" t="s">
        <v>77</v>
      </c>
      <c r="C142" s="29">
        <v>417.096</v>
      </c>
      <c r="D142" s="29">
        <v>671.0329999999999</v>
      </c>
      <c r="E142" s="29">
        <v>922.27100000000007</v>
      </c>
      <c r="F142" s="29">
        <v>1125.8689999999999</v>
      </c>
      <c r="G142" s="29">
        <v>1299.7470000000001</v>
      </c>
      <c r="H142" s="29">
        <v>1450.7080000000001</v>
      </c>
      <c r="I142" s="29">
        <v>1685.1630000000005</v>
      </c>
      <c r="J142" s="29">
        <v>1990.6479999999999</v>
      </c>
      <c r="K142" s="29">
        <v>2286.2459999999996</v>
      </c>
      <c r="L142" s="29">
        <v>2596.1640000000002</v>
      </c>
      <c r="M142" s="29">
        <v>2968.3380000000002</v>
      </c>
      <c r="N142" s="29">
        <v>3348.63</v>
      </c>
      <c r="O142" s="29">
        <v>3694.0590000000002</v>
      </c>
      <c r="P142" s="29">
        <v>3989.7470000000003</v>
      </c>
      <c r="Q142" s="29">
        <v>4221.7790000000014</v>
      </c>
      <c r="R142" s="29">
        <v>4413.009</v>
      </c>
      <c r="S142" s="29">
        <v>4478</v>
      </c>
      <c r="T142" s="29">
        <v>4506.9669999999996</v>
      </c>
      <c r="U142" s="29">
        <v>4491.2079999999996</v>
      </c>
      <c r="V142" s="29">
        <v>4479.3630000000012</v>
      </c>
      <c r="W142" s="29">
        <v>4455.174</v>
      </c>
      <c r="X142" s="29">
        <v>4424.643</v>
      </c>
      <c r="Y142" s="29">
        <v>4389.6200000000008</v>
      </c>
      <c r="Z142" s="29">
        <v>4351.1210000000001</v>
      </c>
      <c r="AA142" s="29">
        <v>4305.9329999999991</v>
      </c>
      <c r="AB142" s="29">
        <v>4258.4330000000009</v>
      </c>
      <c r="AC142" s="29">
        <v>4204.912999999999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136.4157259406657</v>
      </c>
      <c r="D145" s="29">
        <v>5889.8776950266856</v>
      </c>
      <c r="E145" s="29">
        <v>6693.2138435481902</v>
      </c>
      <c r="F145" s="29">
        <v>7497.1406358869099</v>
      </c>
      <c r="G145" s="29">
        <v>8318.22433212346</v>
      </c>
      <c r="H145" s="29">
        <v>8991.6680081987306</v>
      </c>
      <c r="I145" s="29">
        <v>9649.2003361557199</v>
      </c>
      <c r="J145" s="29">
        <v>10271.38193292992</v>
      </c>
      <c r="K145" s="29">
        <v>10783.47234489228</v>
      </c>
      <c r="L145" s="29">
        <v>11286.004215860019</v>
      </c>
      <c r="M145" s="29">
        <v>11783.633274999811</v>
      </c>
      <c r="N145" s="29">
        <v>12291.02288588691</v>
      </c>
      <c r="O145" s="29">
        <v>12778.52299408583</v>
      </c>
      <c r="P145" s="29">
        <v>13252.910550537441</v>
      </c>
      <c r="Q145" s="29">
        <v>13722.791832123461</v>
      </c>
      <c r="R145" s="29">
        <v>14215.598184274009</v>
      </c>
      <c r="S145" s="29">
        <v>14737.04565403207</v>
      </c>
      <c r="T145" s="29">
        <v>15272.297668817009</v>
      </c>
      <c r="U145" s="29">
        <v>15812.58788521486</v>
      </c>
      <c r="V145" s="29">
        <v>16345.17250013422</v>
      </c>
      <c r="W145" s="29">
        <v>16883.050681585832</v>
      </c>
      <c r="X145" s="29">
        <v>17423.179352284758</v>
      </c>
      <c r="Y145" s="29">
        <v>17956.912131854653</v>
      </c>
      <c r="Z145" s="29">
        <v>18489.996271639589</v>
      </c>
      <c r="AA145" s="29">
        <v>19024.729777687928</v>
      </c>
      <c r="AB145" s="29">
        <v>19559.099971236319</v>
      </c>
      <c r="AC145" s="29">
        <v>20099.742068010561</v>
      </c>
    </row>
    <row r="146" spans="1:29">
      <c r="A146" s="42" t="s">
        <v>27</v>
      </c>
      <c r="B146" s="42" t="s">
        <v>76</v>
      </c>
      <c r="C146" s="29">
        <v>329.29</v>
      </c>
      <c r="D146" s="29">
        <v>584.38700000000006</v>
      </c>
      <c r="E146" s="29">
        <v>822.70399999999995</v>
      </c>
      <c r="F146" s="29">
        <v>1038.2350000000001</v>
      </c>
      <c r="G146" s="29">
        <v>1227.8490000000002</v>
      </c>
      <c r="H146" s="29">
        <v>1335.8109999999997</v>
      </c>
      <c r="I146" s="29">
        <v>1514.9060000000002</v>
      </c>
      <c r="J146" s="29">
        <v>1768.1690000000001</v>
      </c>
      <c r="K146" s="29">
        <v>1950.5929999999998</v>
      </c>
      <c r="L146" s="29">
        <v>2135.6660000000002</v>
      </c>
      <c r="M146" s="29">
        <v>2379.1839999999997</v>
      </c>
      <c r="N146" s="29">
        <v>2646.8049999999998</v>
      </c>
      <c r="O146" s="29">
        <v>2900.1779999999994</v>
      </c>
      <c r="P146" s="29">
        <v>3149.181</v>
      </c>
      <c r="Q146" s="29">
        <v>3402.6410000000005</v>
      </c>
      <c r="R146" s="29">
        <v>3615.8820000000005</v>
      </c>
      <c r="S146" s="29">
        <v>3731.2449999999999</v>
      </c>
      <c r="T146" s="29">
        <v>3816.4100000000008</v>
      </c>
      <c r="U146" s="29">
        <v>3863.6839999999993</v>
      </c>
      <c r="V146" s="29">
        <v>3875.1059999999998</v>
      </c>
      <c r="W146" s="29">
        <v>3873.7390000000014</v>
      </c>
      <c r="X146" s="29">
        <v>3868.3439999999982</v>
      </c>
      <c r="Y146" s="29">
        <v>3856.3990000000003</v>
      </c>
      <c r="Z146" s="29">
        <v>3840.6070000000009</v>
      </c>
      <c r="AA146" s="29">
        <v>3820.0049999999992</v>
      </c>
      <c r="AB146" s="29">
        <v>3795.2550000000001</v>
      </c>
      <c r="AC146" s="29">
        <v>3765.7250000000004</v>
      </c>
    </row>
    <row r="147" spans="1:29">
      <c r="A147" s="42" t="s">
        <v>27</v>
      </c>
      <c r="B147" s="42" t="s">
        <v>77</v>
      </c>
      <c r="C147" s="29">
        <v>329.29</v>
      </c>
      <c r="D147" s="29">
        <v>584.38700000000006</v>
      </c>
      <c r="E147" s="29">
        <v>822.70399999999995</v>
      </c>
      <c r="F147" s="29">
        <v>1038.2350000000001</v>
      </c>
      <c r="G147" s="29">
        <v>1227.8490000000002</v>
      </c>
      <c r="H147" s="29">
        <v>1335.8109999999997</v>
      </c>
      <c r="I147" s="29">
        <v>1514.9060000000002</v>
      </c>
      <c r="J147" s="29">
        <v>1768.1690000000001</v>
      </c>
      <c r="K147" s="29">
        <v>1950.5929999999998</v>
      </c>
      <c r="L147" s="29">
        <v>2135.6660000000002</v>
      </c>
      <c r="M147" s="29">
        <v>2379.1839999999997</v>
      </c>
      <c r="N147" s="29">
        <v>2646.8049999999998</v>
      </c>
      <c r="O147" s="29">
        <v>2900.1779999999994</v>
      </c>
      <c r="P147" s="29">
        <v>3149.181</v>
      </c>
      <c r="Q147" s="29">
        <v>3402.6410000000005</v>
      </c>
      <c r="R147" s="29">
        <v>3615.8820000000005</v>
      </c>
      <c r="S147" s="29">
        <v>3731.2449999999999</v>
      </c>
      <c r="T147" s="29">
        <v>3816.4100000000008</v>
      </c>
      <c r="U147" s="29">
        <v>3863.6839999999993</v>
      </c>
      <c r="V147" s="29">
        <v>3875.1059999999998</v>
      </c>
      <c r="W147" s="29">
        <v>3873.7390000000014</v>
      </c>
      <c r="X147" s="29">
        <v>3868.3439999999982</v>
      </c>
      <c r="Y147" s="29">
        <v>3856.3990000000003</v>
      </c>
      <c r="Z147" s="29">
        <v>3840.6070000000009</v>
      </c>
      <c r="AA147" s="29">
        <v>3820.0049999999992</v>
      </c>
      <c r="AB147" s="29">
        <v>3795.2550000000001</v>
      </c>
      <c r="AC147" s="29">
        <v>3765.7250000000004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946.7715111393909</v>
      </c>
      <c r="D150" s="29">
        <v>3259.2513095264881</v>
      </c>
      <c r="E150" s="29">
        <v>3551.8547544189619</v>
      </c>
      <c r="F150" s="29">
        <v>3830.2979654404667</v>
      </c>
      <c r="G150" s="29">
        <v>4109.0806482361595</v>
      </c>
      <c r="H150" s="29">
        <v>4384.8510568383172</v>
      </c>
      <c r="I150" s="29">
        <v>4656.6886717576681</v>
      </c>
      <c r="J150" s="29">
        <v>4915.1873337200323</v>
      </c>
      <c r="K150" s="29">
        <v>5171.4598377522907</v>
      </c>
      <c r="L150" s="29">
        <v>5426.7649331823905</v>
      </c>
      <c r="M150" s="29">
        <v>5685.2021388275598</v>
      </c>
      <c r="N150" s="29">
        <v>5936.1716858705695</v>
      </c>
      <c r="O150" s="29">
        <v>6169.7477288813297</v>
      </c>
      <c r="P150" s="29">
        <v>6390.0547745802496</v>
      </c>
      <c r="Q150" s="29">
        <v>6596.2277396340196</v>
      </c>
      <c r="R150" s="29">
        <v>6800.1936610049806</v>
      </c>
      <c r="S150" s="29">
        <v>6995.6816784780895</v>
      </c>
      <c r="T150" s="29">
        <v>7185.1167725641208</v>
      </c>
      <c r="U150" s="29">
        <v>7372.9582134243301</v>
      </c>
      <c r="V150" s="29">
        <v>7558.2638653060603</v>
      </c>
      <c r="W150" s="29">
        <v>7741.8257302254096</v>
      </c>
      <c r="X150" s="29">
        <v>7927.6186213544397</v>
      </c>
      <c r="Y150" s="29">
        <v>8106.9556946071298</v>
      </c>
      <c r="Z150" s="29">
        <v>8285.085208047989</v>
      </c>
      <c r="AA150" s="29">
        <v>8461.0380185318609</v>
      </c>
      <c r="AB150" s="29">
        <v>8636.4027658436898</v>
      </c>
      <c r="AC150" s="29">
        <v>8811.1499217576693</v>
      </c>
    </row>
    <row r="151" spans="1:29">
      <c r="A151" s="42" t="s">
        <v>28</v>
      </c>
      <c r="B151" s="42" t="s">
        <v>76</v>
      </c>
      <c r="C151" s="29">
        <v>234.97200000000001</v>
      </c>
      <c r="D151" s="29">
        <v>315.15100000000001</v>
      </c>
      <c r="E151" s="29">
        <v>386.09899999999999</v>
      </c>
      <c r="F151" s="29">
        <v>448.88200000000001</v>
      </c>
      <c r="G151" s="29">
        <v>507.89399999999995</v>
      </c>
      <c r="H151" s="29">
        <v>563.8309999999999</v>
      </c>
      <c r="I151" s="29">
        <v>659.38799999999992</v>
      </c>
      <c r="J151" s="29">
        <v>765.72799999999984</v>
      </c>
      <c r="K151" s="29">
        <v>874.94299999999998</v>
      </c>
      <c r="L151" s="29">
        <v>999.57100000000003</v>
      </c>
      <c r="M151" s="29">
        <v>1136.2789999999998</v>
      </c>
      <c r="N151" s="29">
        <v>1272.079</v>
      </c>
      <c r="O151" s="29">
        <v>1391.741</v>
      </c>
      <c r="P151" s="29">
        <v>1500.8809999999999</v>
      </c>
      <c r="Q151" s="29">
        <v>1590.4769999999999</v>
      </c>
      <c r="R151" s="29">
        <v>1664.9549999999999</v>
      </c>
      <c r="S151" s="29">
        <v>1688.7670000000003</v>
      </c>
      <c r="T151" s="29">
        <v>1695.3049999999998</v>
      </c>
      <c r="U151" s="29">
        <v>1684.5590000000002</v>
      </c>
      <c r="V151" s="29">
        <v>1675.3009999999999</v>
      </c>
      <c r="W151" s="29">
        <v>1660.6060000000007</v>
      </c>
      <c r="X151" s="29">
        <v>1645.1769999999997</v>
      </c>
      <c r="Y151" s="29">
        <v>1628.1010000000001</v>
      </c>
      <c r="Z151" s="29">
        <v>1610.2549999999997</v>
      </c>
      <c r="AA151" s="29">
        <v>1590.7479999999996</v>
      </c>
      <c r="AB151" s="29">
        <v>1570.4659999999999</v>
      </c>
      <c r="AC151" s="29">
        <v>1548.3600000000006</v>
      </c>
    </row>
    <row r="152" spans="1:29">
      <c r="A152" s="42" t="s">
        <v>28</v>
      </c>
      <c r="B152" s="42" t="s">
        <v>77</v>
      </c>
      <c r="C152" s="29">
        <v>234.97200000000001</v>
      </c>
      <c r="D152" s="29">
        <v>315.15100000000001</v>
      </c>
      <c r="E152" s="29">
        <v>386.09899999999999</v>
      </c>
      <c r="F152" s="29">
        <v>448.88200000000001</v>
      </c>
      <c r="G152" s="29">
        <v>507.89399999999995</v>
      </c>
      <c r="H152" s="29">
        <v>563.8309999999999</v>
      </c>
      <c r="I152" s="29">
        <v>659.38799999999992</v>
      </c>
      <c r="J152" s="29">
        <v>765.72799999999984</v>
      </c>
      <c r="K152" s="29">
        <v>874.94299999999998</v>
      </c>
      <c r="L152" s="29">
        <v>999.57100000000003</v>
      </c>
      <c r="M152" s="29">
        <v>1136.2789999999998</v>
      </c>
      <c r="N152" s="29">
        <v>1272.079</v>
      </c>
      <c r="O152" s="29">
        <v>1391.741</v>
      </c>
      <c r="P152" s="29">
        <v>1500.8809999999999</v>
      </c>
      <c r="Q152" s="29">
        <v>1590.4769999999999</v>
      </c>
      <c r="R152" s="29">
        <v>1664.9549999999999</v>
      </c>
      <c r="S152" s="29">
        <v>1688.7670000000003</v>
      </c>
      <c r="T152" s="29">
        <v>1695.3049999999998</v>
      </c>
      <c r="U152" s="29">
        <v>1684.5590000000002</v>
      </c>
      <c r="V152" s="29">
        <v>1675.3009999999999</v>
      </c>
      <c r="W152" s="29">
        <v>1660.6060000000007</v>
      </c>
      <c r="X152" s="29">
        <v>1645.1769999999997</v>
      </c>
      <c r="Y152" s="29">
        <v>1628.1010000000001</v>
      </c>
      <c r="Z152" s="29">
        <v>1610.2549999999997</v>
      </c>
      <c r="AA152" s="29">
        <v>1590.7479999999996</v>
      </c>
      <c r="AB152" s="29">
        <v>1570.4659999999999</v>
      </c>
      <c r="AC152" s="29">
        <v>1548.3600000000006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57.09563648179591</v>
      </c>
      <c r="D155" s="29">
        <v>411.86271981512846</v>
      </c>
      <c r="E155" s="29">
        <v>465.00251820222485</v>
      </c>
      <c r="F155" s="29">
        <v>515.22391806781638</v>
      </c>
      <c r="G155" s="29">
        <v>565.32534951942898</v>
      </c>
      <c r="H155" s="29">
        <v>615.13287505706398</v>
      </c>
      <c r="I155" s="29">
        <v>663.49134750330109</v>
      </c>
      <c r="J155" s="29">
        <v>709.41612841727897</v>
      </c>
      <c r="K155" s="29">
        <v>755.11697048717201</v>
      </c>
      <c r="L155" s="29">
        <v>800.72640193878499</v>
      </c>
      <c r="M155" s="29">
        <v>846.17501148179497</v>
      </c>
      <c r="N155" s="29">
        <v>889.83294629362297</v>
      </c>
      <c r="O155" s="29">
        <v>930.41484078286999</v>
      </c>
      <c r="P155" s="29">
        <v>971.03314589039792</v>
      </c>
      <c r="Q155" s="29">
        <v>1011.334430164591</v>
      </c>
      <c r="R155" s="29">
        <v>1051.6788723688919</v>
      </c>
      <c r="S155" s="29">
        <v>1092.607588094698</v>
      </c>
      <c r="T155" s="29">
        <v>1133.359093471043</v>
      </c>
      <c r="U155" s="29">
        <v>1174.2017251914731</v>
      </c>
      <c r="V155" s="29">
        <v>1215.2160202183538</v>
      </c>
      <c r="W155" s="29">
        <v>1256.6039362129779</v>
      </c>
      <c r="X155" s="29">
        <v>1298.2287460248058</v>
      </c>
      <c r="Y155" s="29">
        <v>1338.6137661860969</v>
      </c>
      <c r="Z155" s="29">
        <v>1377.514270890397</v>
      </c>
      <c r="AA155" s="29">
        <v>1415.44980718072</v>
      </c>
      <c r="AB155" s="29">
        <v>1452.4301647076009</v>
      </c>
      <c r="AC155" s="29">
        <v>1488.752553820505</v>
      </c>
    </row>
    <row r="156" spans="1:29">
      <c r="A156" s="42" t="s">
        <v>29</v>
      </c>
      <c r="B156" s="42" t="s">
        <v>76</v>
      </c>
      <c r="C156" s="29">
        <v>45.622999999999998</v>
      </c>
      <c r="D156" s="29">
        <v>65.371999999999986</v>
      </c>
      <c r="E156" s="29">
        <v>82.352000000000004</v>
      </c>
      <c r="F156" s="29">
        <v>95.963999999999999</v>
      </c>
      <c r="G156" s="29">
        <v>107.131</v>
      </c>
      <c r="H156" s="29">
        <v>116.5</v>
      </c>
      <c r="I156" s="29">
        <v>131.535</v>
      </c>
      <c r="J156" s="29">
        <v>152.63800000000001</v>
      </c>
      <c r="K156" s="29">
        <v>173.94100000000003</v>
      </c>
      <c r="L156" s="29">
        <v>198.483</v>
      </c>
      <c r="M156" s="29">
        <v>225.34400000000002</v>
      </c>
      <c r="N156" s="29">
        <v>252.72799999999995</v>
      </c>
      <c r="O156" s="29">
        <v>277.85400000000004</v>
      </c>
      <c r="P156" s="29">
        <v>300.80500000000006</v>
      </c>
      <c r="Q156" s="29">
        <v>320.54400000000004</v>
      </c>
      <c r="R156" s="29">
        <v>337.47999999999996</v>
      </c>
      <c r="S156" s="29">
        <v>344.50700000000001</v>
      </c>
      <c r="T156" s="29">
        <v>348.54900000000009</v>
      </c>
      <c r="U156" s="29">
        <v>349.56599999999992</v>
      </c>
      <c r="V156" s="29">
        <v>350.81700000000012</v>
      </c>
      <c r="W156" s="29">
        <v>350.685</v>
      </c>
      <c r="X156" s="29">
        <v>350.02999999999986</v>
      </c>
      <c r="Y156" s="29">
        <v>348.76900000000012</v>
      </c>
      <c r="Z156" s="29">
        <v>346.75099999999986</v>
      </c>
      <c r="AA156" s="29">
        <v>344.07600000000014</v>
      </c>
      <c r="AB156" s="29">
        <v>340.86599999999999</v>
      </c>
      <c r="AC156" s="29">
        <v>337.02599999999995</v>
      </c>
    </row>
    <row r="157" spans="1:29">
      <c r="A157" s="42" t="s">
        <v>29</v>
      </c>
      <c r="B157" s="42" t="s">
        <v>77</v>
      </c>
      <c r="C157" s="29">
        <v>45.622999999999998</v>
      </c>
      <c r="D157" s="29">
        <v>65.371999999999986</v>
      </c>
      <c r="E157" s="29">
        <v>82.352000000000004</v>
      </c>
      <c r="F157" s="29">
        <v>95.963999999999999</v>
      </c>
      <c r="G157" s="29">
        <v>107.131</v>
      </c>
      <c r="H157" s="29">
        <v>116.5</v>
      </c>
      <c r="I157" s="29">
        <v>131.535</v>
      </c>
      <c r="J157" s="29">
        <v>152.63800000000001</v>
      </c>
      <c r="K157" s="29">
        <v>173.94100000000003</v>
      </c>
      <c r="L157" s="29">
        <v>198.483</v>
      </c>
      <c r="M157" s="29">
        <v>225.34400000000002</v>
      </c>
      <c r="N157" s="29">
        <v>252.72799999999995</v>
      </c>
      <c r="O157" s="29">
        <v>277.85400000000004</v>
      </c>
      <c r="P157" s="29">
        <v>300.80500000000006</v>
      </c>
      <c r="Q157" s="29">
        <v>320.54400000000004</v>
      </c>
      <c r="R157" s="29">
        <v>337.47999999999996</v>
      </c>
      <c r="S157" s="29">
        <v>344.50700000000001</v>
      </c>
      <c r="T157" s="29">
        <v>348.54900000000009</v>
      </c>
      <c r="U157" s="29">
        <v>349.56599999999992</v>
      </c>
      <c r="V157" s="29">
        <v>350.81700000000012</v>
      </c>
      <c r="W157" s="29">
        <v>350.685</v>
      </c>
      <c r="X157" s="29">
        <v>350.02999999999986</v>
      </c>
      <c r="Y157" s="29">
        <v>348.76900000000012</v>
      </c>
      <c r="Z157" s="29">
        <v>346.75099999999986</v>
      </c>
      <c r="AA157" s="29">
        <v>344.07600000000014</v>
      </c>
      <c r="AB157" s="29">
        <v>340.86599999999999</v>
      </c>
      <c r="AC157" s="29">
        <v>337.02599999999995</v>
      </c>
    </row>
  </sheetData>
  <sheetProtection algorithmName="SHA-512" hashValue="1iDa0uzUQXw6ZoF8K6oVnfv5cpcjxALvX1DRnzNw1Cao82QZOJikywxw1/Mc3sMSE/++oGz5VzSMwu/231MJPw==" saltValue="zPZOUeOkTrmtIM37PZEnu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1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021258E-4</v>
      </c>
      <c r="G6" s="12">
        <v>3.8031019999999998E-4</v>
      </c>
      <c r="H6" s="12">
        <v>4.5388127000000004E-3</v>
      </c>
      <c r="I6" s="12">
        <v>4.3417383E-3</v>
      </c>
      <c r="J6" s="12">
        <v>701.03319999999997</v>
      </c>
      <c r="K6" s="12">
        <v>794.42690000000005</v>
      </c>
      <c r="L6" s="12">
        <v>1882.9792</v>
      </c>
      <c r="M6" s="12">
        <v>1840.1505</v>
      </c>
      <c r="N6" s="12">
        <v>1992.1233</v>
      </c>
      <c r="O6" s="12">
        <v>1963.4656</v>
      </c>
      <c r="P6" s="12">
        <v>2116.5241999999998</v>
      </c>
      <c r="Q6" s="12">
        <v>2172.6313</v>
      </c>
      <c r="R6" s="12">
        <v>2068.3715999999999</v>
      </c>
      <c r="S6" s="12">
        <v>1752.5871999999999</v>
      </c>
      <c r="T6" s="12">
        <v>1950.1950999999999</v>
      </c>
      <c r="U6" s="12">
        <v>2034.3190999999999</v>
      </c>
      <c r="V6" s="12">
        <v>1972.2346</v>
      </c>
      <c r="W6" s="12">
        <v>2127.9299999999998</v>
      </c>
      <c r="X6" s="12">
        <v>2085.9250000000002</v>
      </c>
      <c r="Y6" s="12">
        <v>2034.0133000000001</v>
      </c>
      <c r="Z6" s="12">
        <v>2061.8314999999998</v>
      </c>
      <c r="AA6" s="12">
        <v>1953.9982</v>
      </c>
      <c r="AB6" s="12">
        <v>5598.8760000000002</v>
      </c>
      <c r="AC6" s="12">
        <v>6388.74</v>
      </c>
      <c r="AD6" s="12">
        <v>6768.5874000000003</v>
      </c>
      <c r="AE6" s="12">
        <v>6388.2196999999996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1.8578329999998</v>
      </c>
      <c r="F7" s="12">
        <v>166.16777273880999</v>
      </c>
      <c r="G7" s="12">
        <v>198.6693158594</v>
      </c>
      <c r="H7" s="12">
        <v>201.43936650639989</v>
      </c>
      <c r="I7" s="12">
        <v>1981.3763009999998</v>
      </c>
      <c r="J7" s="12">
        <v>5555.4987619999902</v>
      </c>
      <c r="K7" s="12">
        <v>6239.4750219999905</v>
      </c>
      <c r="L7" s="12">
        <v>5916.2744759999996</v>
      </c>
      <c r="M7" s="12">
        <v>6025.0640469999998</v>
      </c>
      <c r="N7" s="12">
        <v>6341.9056220000002</v>
      </c>
      <c r="O7" s="12">
        <v>6199.7816099999991</v>
      </c>
      <c r="P7" s="12">
        <v>6025.8540369999901</v>
      </c>
      <c r="Q7" s="12">
        <v>6016.5759429999998</v>
      </c>
      <c r="R7" s="12">
        <v>7254.4440159999995</v>
      </c>
      <c r="S7" s="12">
        <v>6323.6860349999997</v>
      </c>
      <c r="T7" s="12">
        <v>7009.137377</v>
      </c>
      <c r="U7" s="12">
        <v>7087.1399860000001</v>
      </c>
      <c r="V7" s="12">
        <v>7221.8900799999992</v>
      </c>
      <c r="W7" s="12">
        <v>7457.6911700000001</v>
      </c>
      <c r="X7" s="12">
        <v>7249.7319829999997</v>
      </c>
      <c r="Y7" s="12">
        <v>7153.5571630000004</v>
      </c>
      <c r="Z7" s="12">
        <v>7220.6719379999995</v>
      </c>
      <c r="AA7" s="12">
        <v>8668.6683979999998</v>
      </c>
      <c r="AB7" s="12">
        <v>11305.658650000001</v>
      </c>
      <c r="AC7" s="12">
        <v>12639.062765999999</v>
      </c>
      <c r="AD7" s="12">
        <v>13011.218999999999</v>
      </c>
      <c r="AE7" s="12">
        <v>12905.4739999999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4.55917</v>
      </c>
      <c r="F8" s="12">
        <v>842.7112313442301</v>
      </c>
      <c r="G8" s="12">
        <v>1085.2222240124991</v>
      </c>
      <c r="H8" s="12">
        <v>1090.8908042245978</v>
      </c>
      <c r="I8" s="12">
        <v>1046.227531217</v>
      </c>
      <c r="J8" s="12">
        <v>910.36438313369888</v>
      </c>
      <c r="K8" s="12">
        <v>1000.1144881106991</v>
      </c>
      <c r="L8" s="12">
        <v>920.32429424070006</v>
      </c>
      <c r="M8" s="12">
        <v>932.0862175755999</v>
      </c>
      <c r="N8" s="12">
        <v>966.6612411878001</v>
      </c>
      <c r="O8" s="12">
        <v>922.03246952399991</v>
      </c>
      <c r="P8" s="12">
        <v>8028.7886899999994</v>
      </c>
      <c r="Q8" s="12">
        <v>8065.1784800000005</v>
      </c>
      <c r="R8" s="12">
        <v>7793.8957999999993</v>
      </c>
      <c r="S8" s="12">
        <v>6230.5769699999992</v>
      </c>
      <c r="T8" s="12">
        <v>7120.0767899999992</v>
      </c>
      <c r="U8" s="12">
        <v>7502.0351299999984</v>
      </c>
      <c r="V8" s="12">
        <v>7484.5943100000004</v>
      </c>
      <c r="W8" s="12">
        <v>7783.9233699999977</v>
      </c>
      <c r="X8" s="12">
        <v>7478.3556599999993</v>
      </c>
      <c r="Y8" s="12">
        <v>7016.5204700000004</v>
      </c>
      <c r="Z8" s="12">
        <v>6983.2565700000005</v>
      </c>
      <c r="AA8" s="12">
        <v>6684.5582299999996</v>
      </c>
      <c r="AB8" s="12">
        <v>5483.5188599999992</v>
      </c>
      <c r="AC8" s="12">
        <v>6146.8164500000003</v>
      </c>
      <c r="AD8" s="12">
        <v>6659.7966299999998</v>
      </c>
      <c r="AE8" s="12">
        <v>6180.9696999999996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67.549904</v>
      </c>
      <c r="F9" s="12">
        <v>1149.1803381314689</v>
      </c>
      <c r="G9" s="12">
        <v>1453.5872645854968</v>
      </c>
      <c r="H9" s="12">
        <v>1514.6135164638999</v>
      </c>
      <c r="I9" s="12">
        <v>1448.0430728442998</v>
      </c>
      <c r="J9" s="12">
        <v>1278.0986304112</v>
      </c>
      <c r="K9" s="12">
        <v>1414.3489202204987</v>
      </c>
      <c r="L9" s="12">
        <v>1273.5977868489981</v>
      </c>
      <c r="M9" s="12">
        <v>1338.4864817698997</v>
      </c>
      <c r="N9" s="12">
        <v>1352.9763594990002</v>
      </c>
      <c r="O9" s="12">
        <v>1280.2419146993989</v>
      </c>
      <c r="P9" s="12">
        <v>1165.6699842735995</v>
      </c>
      <c r="Q9" s="12">
        <v>1820.032729</v>
      </c>
      <c r="R9" s="12">
        <v>3960.4248129999987</v>
      </c>
      <c r="S9" s="12">
        <v>9997.1246039999987</v>
      </c>
      <c r="T9" s="12">
        <v>11481.255539999998</v>
      </c>
      <c r="U9" s="12">
        <v>11699.934818999998</v>
      </c>
      <c r="V9" s="12">
        <v>12352.7323909999</v>
      </c>
      <c r="W9" s="12">
        <v>14617.912208999998</v>
      </c>
      <c r="X9" s="12">
        <v>14582.614423999899</v>
      </c>
      <c r="Y9" s="12">
        <v>14060.817156000001</v>
      </c>
      <c r="Z9" s="12">
        <v>15719.628328999999</v>
      </c>
      <c r="AA9" s="12">
        <v>15073.968788</v>
      </c>
      <c r="AB9" s="12">
        <v>12410.230660999998</v>
      </c>
      <c r="AC9" s="12">
        <v>14459.596774999998</v>
      </c>
      <c r="AD9" s="12">
        <v>14231.321886</v>
      </c>
      <c r="AE9" s="12">
        <v>14324.395431999999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448067000000002</v>
      </c>
      <c r="F10" s="12">
        <v>26.326305899039998</v>
      </c>
      <c r="G10" s="12">
        <v>186.54794199999989</v>
      </c>
      <c r="H10" s="12">
        <v>190.6793449999999</v>
      </c>
      <c r="I10" s="12">
        <v>189.199995</v>
      </c>
      <c r="J10" s="12">
        <v>161.148956</v>
      </c>
      <c r="K10" s="12">
        <v>169.42649</v>
      </c>
      <c r="L10" s="12">
        <v>158.78182899999999</v>
      </c>
      <c r="M10" s="12">
        <v>164.85458799999998</v>
      </c>
      <c r="N10" s="12">
        <v>165.4415469999999</v>
      </c>
      <c r="O10" s="12">
        <v>158.75244599999991</v>
      </c>
      <c r="P10" s="12">
        <v>142.723206</v>
      </c>
      <c r="Q10" s="12">
        <v>151.87296499999999</v>
      </c>
      <c r="R10" s="12">
        <v>150.39251200000001</v>
      </c>
      <c r="S10" s="12">
        <v>134.755133999999</v>
      </c>
      <c r="T10" s="12">
        <v>136.86797200000001</v>
      </c>
      <c r="U10" s="12">
        <v>140.90398399999899</v>
      </c>
      <c r="V10" s="12">
        <v>148.11707299999898</v>
      </c>
      <c r="W10" s="12">
        <v>151.26192199999988</v>
      </c>
      <c r="X10" s="12">
        <v>145.858023</v>
      </c>
      <c r="Y10" s="12">
        <v>116.46075399999999</v>
      </c>
      <c r="Z10" s="12">
        <v>121.32405</v>
      </c>
      <c r="AA10" s="12">
        <v>128.84843000000001</v>
      </c>
      <c r="AB10" s="12">
        <v>133.17775</v>
      </c>
      <c r="AC10" s="12">
        <v>138.60930999999999</v>
      </c>
      <c r="AD10" s="12">
        <v>148.76675</v>
      </c>
      <c r="AE10" s="12">
        <v>150.6862999999999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0.61492999999996</v>
      </c>
      <c r="F11" s="12">
        <v>712.87537991999</v>
      </c>
      <c r="G11" s="12">
        <v>881.79222905419999</v>
      </c>
      <c r="H11" s="12">
        <v>1773.4047700000001</v>
      </c>
      <c r="I11" s="12">
        <v>1731.7051799999999</v>
      </c>
      <c r="J11" s="12">
        <v>1420.686909999999</v>
      </c>
      <c r="K11" s="12">
        <v>2852.8522599999997</v>
      </c>
      <c r="L11" s="12">
        <v>2622.1101199999989</v>
      </c>
      <c r="M11" s="12">
        <v>2872.7394800000002</v>
      </c>
      <c r="N11" s="12">
        <v>4986.7459600000002</v>
      </c>
      <c r="O11" s="12">
        <v>15183.16618</v>
      </c>
      <c r="P11" s="12">
        <v>17998.7775</v>
      </c>
      <c r="Q11" s="12">
        <v>18319.535189999999</v>
      </c>
      <c r="R11" s="12">
        <v>18046.85324</v>
      </c>
      <c r="S11" s="12">
        <v>14457.41747</v>
      </c>
      <c r="T11" s="12">
        <v>16744.5305899999</v>
      </c>
      <c r="U11" s="12">
        <v>16917.325570000001</v>
      </c>
      <c r="V11" s="12">
        <v>18161.871834000001</v>
      </c>
      <c r="W11" s="12">
        <v>18128.918369999999</v>
      </c>
      <c r="X11" s="12">
        <v>18008.871515999999</v>
      </c>
      <c r="Y11" s="12">
        <v>17361.508515999998</v>
      </c>
      <c r="Z11" s="12">
        <v>17692.437170000001</v>
      </c>
      <c r="AA11" s="12">
        <v>17007.58425</v>
      </c>
      <c r="AB11" s="12">
        <v>17259.229969999997</v>
      </c>
      <c r="AC11" s="12">
        <v>20403.93836</v>
      </c>
      <c r="AD11" s="12">
        <v>20960.65324</v>
      </c>
      <c r="AE11" s="12">
        <v>55718.107039999901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58.98163</v>
      </c>
      <c r="F12" s="12">
        <v>1014.502245610005</v>
      </c>
      <c r="G12" s="12">
        <v>1321.5675840973979</v>
      </c>
      <c r="H12" s="12">
        <v>1309.939778232</v>
      </c>
      <c r="I12" s="12">
        <v>1284.0349545146</v>
      </c>
      <c r="J12" s="12">
        <v>1200.5936149999998</v>
      </c>
      <c r="K12" s="12">
        <v>1327.8676399999999</v>
      </c>
      <c r="L12" s="12">
        <v>1214.194565</v>
      </c>
      <c r="M12" s="12">
        <v>4158.0470000000005</v>
      </c>
      <c r="N12" s="12">
        <v>5711.9177499999996</v>
      </c>
      <c r="O12" s="12">
        <v>5684.7487099999998</v>
      </c>
      <c r="P12" s="12">
        <v>5629.8574399999998</v>
      </c>
      <c r="Q12" s="12">
        <v>5660.1182559999988</v>
      </c>
      <c r="R12" s="12">
        <v>5602.3133800000005</v>
      </c>
      <c r="S12" s="12">
        <v>4581.1779159999978</v>
      </c>
      <c r="T12" s="12">
        <v>5117.2631799999999</v>
      </c>
      <c r="U12" s="12">
        <v>5177.2074400000001</v>
      </c>
      <c r="V12" s="12">
        <v>9203.2146499999999</v>
      </c>
      <c r="W12" s="12">
        <v>15198.361949999997</v>
      </c>
      <c r="X12" s="12">
        <v>28041.554469999901</v>
      </c>
      <c r="Y12" s="12">
        <v>27840.770125999898</v>
      </c>
      <c r="Z12" s="12">
        <v>30922.7736139999</v>
      </c>
      <c r="AA12" s="12">
        <v>39434.074010000004</v>
      </c>
      <c r="AB12" s="12">
        <v>33620.294040000001</v>
      </c>
      <c r="AC12" s="12">
        <v>38302.118985000001</v>
      </c>
      <c r="AD12" s="12">
        <v>39829.576770000007</v>
      </c>
      <c r="AE12" s="12">
        <v>78740.06736999999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79.8775239999991</v>
      </c>
      <c r="F13" s="12">
        <v>2799.7749850444234</v>
      </c>
      <c r="G13" s="12">
        <v>3403.1125657364987</v>
      </c>
      <c r="H13" s="12">
        <v>3539.8188817229993</v>
      </c>
      <c r="I13" s="12">
        <v>3493.6880216580003</v>
      </c>
      <c r="J13" s="12">
        <v>5530.2222039999997</v>
      </c>
      <c r="K13" s="12">
        <v>6830.6405899999991</v>
      </c>
      <c r="L13" s="12">
        <v>10015.798503999999</v>
      </c>
      <c r="M13" s="12">
        <v>10781.164984000001</v>
      </c>
      <c r="N13" s="12">
        <v>10502.54390499999</v>
      </c>
      <c r="O13" s="12">
        <v>15409.096127999997</v>
      </c>
      <c r="P13" s="12">
        <v>19192.773373999997</v>
      </c>
      <c r="Q13" s="12">
        <v>19741.843240000002</v>
      </c>
      <c r="R13" s="12">
        <v>19299.362639999999</v>
      </c>
      <c r="S13" s="12">
        <v>15210.994893999899</v>
      </c>
      <c r="T13" s="12">
        <v>17150.500003000001</v>
      </c>
      <c r="U13" s="12">
        <v>17918.803863000001</v>
      </c>
      <c r="V13" s="12">
        <v>25372.60468</v>
      </c>
      <c r="W13" s="12">
        <v>24748.554617999998</v>
      </c>
      <c r="X13" s="12">
        <v>49534.677319000002</v>
      </c>
      <c r="Y13" s="12">
        <v>61007.005401999995</v>
      </c>
      <c r="Z13" s="12">
        <v>80423.359716999985</v>
      </c>
      <c r="AA13" s="12">
        <v>87245.571024999997</v>
      </c>
      <c r="AB13" s="12">
        <v>67829.565062999987</v>
      </c>
      <c r="AC13" s="12">
        <v>76782.251626999991</v>
      </c>
      <c r="AD13" s="12">
        <v>81302.973849999995</v>
      </c>
      <c r="AE13" s="12">
        <v>116481.61205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03825833999999E-4</v>
      </c>
      <c r="G14" s="12">
        <v>336.25995</v>
      </c>
      <c r="H14" s="12">
        <v>333.97037</v>
      </c>
      <c r="I14" s="12">
        <v>320.50954999999999</v>
      </c>
      <c r="J14" s="12">
        <v>259.276579999999</v>
      </c>
      <c r="K14" s="12">
        <v>292.442779999999</v>
      </c>
      <c r="L14" s="12">
        <v>257.17728</v>
      </c>
      <c r="M14" s="12">
        <v>288.42061999999999</v>
      </c>
      <c r="N14" s="12">
        <v>281.35095000000001</v>
      </c>
      <c r="O14" s="12">
        <v>280.63092</v>
      </c>
      <c r="P14" s="12">
        <v>13665.191999999999</v>
      </c>
      <c r="Q14" s="12">
        <v>14075.29</v>
      </c>
      <c r="R14" s="12">
        <v>13835.583999999901</v>
      </c>
      <c r="S14" s="12">
        <v>11374.1989999999</v>
      </c>
      <c r="T14" s="12">
        <v>12869.563</v>
      </c>
      <c r="U14" s="12">
        <v>12987.857</v>
      </c>
      <c r="V14" s="12">
        <v>14179.758</v>
      </c>
      <c r="W14" s="12">
        <v>14035.362999999999</v>
      </c>
      <c r="X14" s="12">
        <v>13400.972</v>
      </c>
      <c r="Y14" s="12">
        <v>13172.581</v>
      </c>
      <c r="Z14" s="12">
        <v>13574.883</v>
      </c>
      <c r="AA14" s="12">
        <v>13053.9839999999</v>
      </c>
      <c r="AB14" s="12">
        <v>10530.136</v>
      </c>
      <c r="AC14" s="12">
        <v>12115.74</v>
      </c>
      <c r="AD14" s="12">
        <v>12530.130999999999</v>
      </c>
      <c r="AE14" s="12">
        <v>13235.648999999999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3.82794999999999</v>
      </c>
      <c r="F15" s="12">
        <v>353.10002376003996</v>
      </c>
      <c r="G15" s="12">
        <v>396.35633599660002</v>
      </c>
      <c r="H15" s="12">
        <v>410.00611804829992</v>
      </c>
      <c r="I15" s="12">
        <v>400.892034999999</v>
      </c>
      <c r="J15" s="12">
        <v>395.14500000000004</v>
      </c>
      <c r="K15" s="12">
        <v>400.73791</v>
      </c>
      <c r="L15" s="12">
        <v>419.07628999999997</v>
      </c>
      <c r="M15" s="12">
        <v>422.493549999999</v>
      </c>
      <c r="N15" s="12">
        <v>407.12343399999997</v>
      </c>
      <c r="O15" s="12">
        <v>397.191416</v>
      </c>
      <c r="P15" s="12">
        <v>411.10879</v>
      </c>
      <c r="Q15" s="12">
        <v>458.38175999999896</v>
      </c>
      <c r="R15" s="12">
        <v>1040.8438999999998</v>
      </c>
      <c r="S15" s="12">
        <v>2356.4902999999999</v>
      </c>
      <c r="T15" s="12">
        <v>2419.458126</v>
      </c>
      <c r="U15" s="12">
        <v>2517.0286899999992</v>
      </c>
      <c r="V15" s="12">
        <v>4515.0996100000002</v>
      </c>
      <c r="W15" s="12">
        <v>4668.1006699999898</v>
      </c>
      <c r="X15" s="12">
        <v>6754.6610799999999</v>
      </c>
      <c r="Y15" s="12">
        <v>6615.011003999999</v>
      </c>
      <c r="Z15" s="12">
        <v>6972.6895329999988</v>
      </c>
      <c r="AA15" s="12">
        <v>6822.4146499999997</v>
      </c>
      <c r="AB15" s="12">
        <v>6586.2967600000002</v>
      </c>
      <c r="AC15" s="12">
        <v>6710.4280799999997</v>
      </c>
      <c r="AD15" s="12">
        <v>6950.09050999999</v>
      </c>
      <c r="AE15" s="12">
        <v>7400.48308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2.6836800000001</v>
      </c>
      <c r="F16" s="12">
        <v>1024.50996382529</v>
      </c>
      <c r="G16" s="12">
        <v>1141.1940420490801</v>
      </c>
      <c r="H16" s="12">
        <v>1170.7627416738001</v>
      </c>
      <c r="I16" s="12">
        <v>1535.351484999999</v>
      </c>
      <c r="J16" s="12">
        <v>2979.9678529999996</v>
      </c>
      <c r="K16" s="12">
        <v>3060.1749229999991</v>
      </c>
      <c r="L16" s="12">
        <v>3226.8894280000004</v>
      </c>
      <c r="M16" s="12">
        <v>4582.4565349999993</v>
      </c>
      <c r="N16" s="12">
        <v>4259.0068209999999</v>
      </c>
      <c r="O16" s="12">
        <v>5923.9099549999992</v>
      </c>
      <c r="P16" s="12">
        <v>6090.5750269999999</v>
      </c>
      <c r="Q16" s="12">
        <v>6749.1623680000002</v>
      </c>
      <c r="R16" s="12">
        <v>6586.7018129999997</v>
      </c>
      <c r="S16" s="12">
        <v>5327.4905580000004</v>
      </c>
      <c r="T16" s="12">
        <v>5537.5732690000004</v>
      </c>
      <c r="U16" s="12">
        <v>5878.7640700000002</v>
      </c>
      <c r="V16" s="12">
        <v>6452.3762720000004</v>
      </c>
      <c r="W16" s="12">
        <v>6205.2188619999997</v>
      </c>
      <c r="X16" s="12">
        <v>6332.0528919999997</v>
      </c>
      <c r="Y16" s="12">
        <v>5810.7677000000003</v>
      </c>
      <c r="Z16" s="12">
        <v>6283.8204099999994</v>
      </c>
      <c r="AA16" s="12">
        <v>5999.6747999999907</v>
      </c>
      <c r="AB16" s="12">
        <v>5054.5589600000003</v>
      </c>
      <c r="AC16" s="12">
        <v>5177.6182099999996</v>
      </c>
      <c r="AD16" s="12">
        <v>5411.9271099999996</v>
      </c>
      <c r="AE16" s="12">
        <v>5599.9340400000001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409149999999</v>
      </c>
      <c r="F17" s="12">
        <v>2067.7214144132968</v>
      </c>
      <c r="G17" s="12">
        <v>5154.9000539999988</v>
      </c>
      <c r="H17" s="12">
        <v>9092.9829559999998</v>
      </c>
      <c r="I17" s="12">
        <v>11106.591560000001</v>
      </c>
      <c r="J17" s="12">
        <v>10138.222669999997</v>
      </c>
      <c r="K17" s="12">
        <v>10516.653835000001</v>
      </c>
      <c r="L17" s="12">
        <v>17377.804834999999</v>
      </c>
      <c r="M17" s="12">
        <v>17585.1839</v>
      </c>
      <c r="N17" s="12">
        <v>17388.667750000001</v>
      </c>
      <c r="O17" s="12">
        <v>17232.189249999999</v>
      </c>
      <c r="P17" s="12">
        <v>17183.597844999902</v>
      </c>
      <c r="Q17" s="12">
        <v>18493.195839999997</v>
      </c>
      <c r="R17" s="12">
        <v>19393.975814999998</v>
      </c>
      <c r="S17" s="12">
        <v>22908.2325739999</v>
      </c>
      <c r="T17" s="12">
        <v>23918.458165</v>
      </c>
      <c r="U17" s="12">
        <v>26695.650249999999</v>
      </c>
      <c r="V17" s="12">
        <v>28651.35282</v>
      </c>
      <c r="W17" s="12">
        <v>28187.012223999998</v>
      </c>
      <c r="X17" s="12">
        <v>28305.660424999998</v>
      </c>
      <c r="Y17" s="12">
        <v>32721.595864999999</v>
      </c>
      <c r="Z17" s="12">
        <v>34806.769039999999</v>
      </c>
      <c r="AA17" s="12">
        <v>34409.805935999997</v>
      </c>
      <c r="AB17" s="12">
        <v>34920.358119999997</v>
      </c>
      <c r="AC17" s="12">
        <v>36355.746729999999</v>
      </c>
      <c r="AD17" s="12">
        <v>40548.791929999999</v>
      </c>
      <c r="AE17" s="12">
        <v>40189.324499999995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8.74020400000001</v>
      </c>
      <c r="F18" s="12">
        <v>66.291127562810004</v>
      </c>
      <c r="G18" s="12">
        <v>79.1637294744</v>
      </c>
      <c r="H18" s="12">
        <v>90.77827509222999</v>
      </c>
      <c r="I18" s="12">
        <v>104.441929006</v>
      </c>
      <c r="J18" s="12">
        <v>95.598312315599998</v>
      </c>
      <c r="K18" s="12">
        <v>97.227842820499987</v>
      </c>
      <c r="L18" s="12">
        <v>92.595727011600005</v>
      </c>
      <c r="M18" s="12">
        <v>98.337849170300004</v>
      </c>
      <c r="N18" s="12">
        <v>83.654477192499996</v>
      </c>
      <c r="O18" s="12">
        <v>82.868941926999995</v>
      </c>
      <c r="P18" s="12">
        <v>269.11234999999988</v>
      </c>
      <c r="Q18" s="12">
        <v>287.88269000000003</v>
      </c>
      <c r="R18" s="12">
        <v>312.38974999999999</v>
      </c>
      <c r="S18" s="12">
        <v>363.60307</v>
      </c>
      <c r="T18" s="12">
        <v>388.86637999999999</v>
      </c>
      <c r="U18" s="12">
        <v>353.44196499999993</v>
      </c>
      <c r="V18" s="12">
        <v>397.22881999999998</v>
      </c>
      <c r="W18" s="12">
        <v>418.70887999999997</v>
      </c>
      <c r="X18" s="12">
        <v>404.6825649999999</v>
      </c>
      <c r="Y18" s="12">
        <v>522.67724999999996</v>
      </c>
      <c r="Z18" s="12">
        <v>543.33983999999998</v>
      </c>
      <c r="AA18" s="12">
        <v>556.85119999999995</v>
      </c>
      <c r="AB18" s="12">
        <v>507.45434999999998</v>
      </c>
      <c r="AC18" s="12">
        <v>526.02105999999901</v>
      </c>
      <c r="AD18" s="12">
        <v>508.00432999999998</v>
      </c>
      <c r="AE18" s="12">
        <v>618.274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76.7739799999999</v>
      </c>
      <c r="F19" s="12">
        <v>1344.062431254918</v>
      </c>
      <c r="G19" s="12">
        <v>1490.0705091999992</v>
      </c>
      <c r="H19" s="12">
        <v>2017.8202219</v>
      </c>
      <c r="I19" s="12">
        <v>2345.3600135999968</v>
      </c>
      <c r="J19" s="12">
        <v>2343.9272379999993</v>
      </c>
      <c r="K19" s="12">
        <v>2400.9402819999987</v>
      </c>
      <c r="L19" s="12">
        <v>2355.0801269999979</v>
      </c>
      <c r="M19" s="12">
        <v>2392.9372479999988</v>
      </c>
      <c r="N19" s="12">
        <v>6076.6609849999995</v>
      </c>
      <c r="O19" s="12">
        <v>5986.7955669999992</v>
      </c>
      <c r="P19" s="12">
        <v>6997.2867709999982</v>
      </c>
      <c r="Q19" s="12">
        <v>7558.9571619999997</v>
      </c>
      <c r="R19" s="12">
        <v>7883.2590599999967</v>
      </c>
      <c r="S19" s="12">
        <v>7592.6222739999985</v>
      </c>
      <c r="T19" s="12">
        <v>7458.9513949999991</v>
      </c>
      <c r="U19" s="12">
        <v>7624.4435279999998</v>
      </c>
      <c r="V19" s="12">
        <v>7799.3098840000002</v>
      </c>
      <c r="W19" s="12">
        <v>9234.369541</v>
      </c>
      <c r="X19" s="12">
        <v>8669.8812519999992</v>
      </c>
      <c r="Y19" s="12">
        <v>8284.8883580000002</v>
      </c>
      <c r="Z19" s="12">
        <v>8881.4933629999996</v>
      </c>
      <c r="AA19" s="12">
        <v>8762.3513639999983</v>
      </c>
      <c r="AB19" s="12">
        <v>8399.7584119999992</v>
      </c>
      <c r="AC19" s="12">
        <v>8363.4526399999977</v>
      </c>
      <c r="AD19" s="12">
        <v>8564.0394759999981</v>
      </c>
      <c r="AE19" s="12">
        <v>8021.7176119999995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5.35627</v>
      </c>
      <c r="F20" s="12">
        <v>1415.5502127448801</v>
      </c>
      <c r="G20" s="12">
        <v>1380.5817022761601</v>
      </c>
      <c r="H20" s="12">
        <v>1535.5691442406401</v>
      </c>
      <c r="I20" s="12">
        <v>1587.0662950030003</v>
      </c>
      <c r="J20" s="12">
        <v>3523.2680499999992</v>
      </c>
      <c r="K20" s="12">
        <v>3747.2934499999992</v>
      </c>
      <c r="L20" s="12">
        <v>3895.304389999998</v>
      </c>
      <c r="M20" s="12">
        <v>3732.5874599999997</v>
      </c>
      <c r="N20" s="12">
        <v>3884.610694</v>
      </c>
      <c r="O20" s="12">
        <v>3776.6979620000002</v>
      </c>
      <c r="P20" s="12">
        <v>3552.30917</v>
      </c>
      <c r="Q20" s="12">
        <v>3818.7341000000001</v>
      </c>
      <c r="R20" s="12">
        <v>3915.1219349999988</v>
      </c>
      <c r="S20" s="12">
        <v>3463.0092799999993</v>
      </c>
      <c r="T20" s="12">
        <v>3608.27736</v>
      </c>
      <c r="U20" s="12">
        <v>3814.5988350000002</v>
      </c>
      <c r="V20" s="12">
        <v>3707.9044739999999</v>
      </c>
      <c r="W20" s="12">
        <v>3989.0060400000002</v>
      </c>
      <c r="X20" s="12">
        <v>3806.0433360000002</v>
      </c>
      <c r="Y20" s="12">
        <v>3657.0880559999991</v>
      </c>
      <c r="Z20" s="12">
        <v>3856.2570800000003</v>
      </c>
      <c r="AA20" s="12">
        <v>3884.8431759999999</v>
      </c>
      <c r="AB20" s="12">
        <v>3487.9604360000003</v>
      </c>
      <c r="AC20" s="12">
        <v>3692.72793</v>
      </c>
      <c r="AD20" s="12">
        <v>3922.6538999999998</v>
      </c>
      <c r="AE20" s="12">
        <v>3806.6901200000002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4716297000000002E-4</v>
      </c>
      <c r="G23" s="12">
        <v>2.9563647999999998E-4</v>
      </c>
      <c r="H23" s="12">
        <v>2.5728259999999998E-3</v>
      </c>
      <c r="I23" s="12">
        <v>520.14733999999999</v>
      </c>
      <c r="J23" s="12">
        <v>451.81133999999997</v>
      </c>
      <c r="K23" s="12">
        <v>486.63326999999998</v>
      </c>
      <c r="L23" s="12">
        <v>498.75009999999997</v>
      </c>
      <c r="M23" s="12">
        <v>442.93669999999997</v>
      </c>
      <c r="N23" s="12">
        <v>489.84073000000001</v>
      </c>
      <c r="O23" s="12">
        <v>497.96445</v>
      </c>
      <c r="P23" s="12">
        <v>476.22692999999998</v>
      </c>
      <c r="Q23" s="12">
        <v>511.47719999999998</v>
      </c>
      <c r="R23" s="12">
        <v>775.47655999999995</v>
      </c>
      <c r="S23" s="12">
        <v>966.27470000000005</v>
      </c>
      <c r="T23" s="12">
        <v>996.38779999999997</v>
      </c>
      <c r="U23" s="12">
        <v>1083.7775999999999</v>
      </c>
      <c r="V23" s="12">
        <v>1081.454</v>
      </c>
      <c r="W23" s="12">
        <v>1947.4967999999999</v>
      </c>
      <c r="X23" s="12">
        <v>1878.1448</v>
      </c>
      <c r="Y23" s="12">
        <v>1723.6859999999999</v>
      </c>
      <c r="Z23" s="12">
        <v>1947.0753</v>
      </c>
      <c r="AA23" s="12">
        <v>1906.463</v>
      </c>
      <c r="AB23" s="12">
        <v>1721.8119999999999</v>
      </c>
      <c r="AC23" s="12">
        <v>1740.3894</v>
      </c>
      <c r="AD23" s="12">
        <v>1883.2954</v>
      </c>
      <c r="AE23" s="12">
        <v>1748.826399999999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65.1987099999999</v>
      </c>
      <c r="F24" s="12">
        <v>863.57459732115876</v>
      </c>
      <c r="G24" s="12">
        <v>957.36640211714996</v>
      </c>
      <c r="H24" s="12">
        <v>1000.4029797168289</v>
      </c>
      <c r="I24" s="12">
        <v>973.75458787851994</v>
      </c>
      <c r="J24" s="12">
        <v>938.05879565977</v>
      </c>
      <c r="K24" s="12">
        <v>911.04956814717991</v>
      </c>
      <c r="L24" s="12">
        <v>4070.8700759999979</v>
      </c>
      <c r="M24" s="12">
        <v>3993.5890180000001</v>
      </c>
      <c r="N24" s="12">
        <v>3802.8544679999995</v>
      </c>
      <c r="O24" s="12">
        <v>3757.1147759999994</v>
      </c>
      <c r="P24" s="12">
        <v>3887.9442479999989</v>
      </c>
      <c r="Q24" s="12">
        <v>4127.8140590000003</v>
      </c>
      <c r="R24" s="12">
        <v>4238.265429</v>
      </c>
      <c r="S24" s="12">
        <v>3880.171272999999</v>
      </c>
      <c r="T24" s="12">
        <v>3950.8642659999978</v>
      </c>
      <c r="U24" s="12">
        <v>3859.6829039999989</v>
      </c>
      <c r="V24" s="12">
        <v>4150.1275260000002</v>
      </c>
      <c r="W24" s="12">
        <v>4409.9330999999993</v>
      </c>
      <c r="X24" s="12">
        <v>4214.4425599999995</v>
      </c>
      <c r="Y24" s="12">
        <v>4276.5729200000005</v>
      </c>
      <c r="Z24" s="12">
        <v>4358.4165979999998</v>
      </c>
      <c r="AA24" s="12">
        <v>4542.3233199999986</v>
      </c>
      <c r="AB24" s="12">
        <v>4360.6222399999988</v>
      </c>
      <c r="AC24" s="12">
        <v>4517.3707450000002</v>
      </c>
      <c r="AD24" s="12">
        <v>4251.3828899999999</v>
      </c>
      <c r="AE24" s="12">
        <v>4047.0167099999999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26079085E-4</v>
      </c>
      <c r="G25" s="12">
        <v>4.0743554E-4</v>
      </c>
      <c r="H25" s="12">
        <v>1.5065374399999998E-3</v>
      </c>
      <c r="I25" s="12">
        <v>680.31324144600001</v>
      </c>
      <c r="J25" s="12">
        <v>520.99427972989997</v>
      </c>
      <c r="K25" s="12">
        <v>549.74407967420007</v>
      </c>
      <c r="L25" s="12">
        <v>598.33608539469992</v>
      </c>
      <c r="M25" s="12">
        <v>561.80232567960002</v>
      </c>
      <c r="N25" s="12">
        <v>1428.1583607745999</v>
      </c>
      <c r="O25" s="12">
        <v>1416.2683664369999</v>
      </c>
      <c r="P25" s="12">
        <v>2102.0557284050001</v>
      </c>
      <c r="Q25" s="12">
        <v>2231.3858959869999</v>
      </c>
      <c r="R25" s="12">
        <v>3790.1093179949903</v>
      </c>
      <c r="S25" s="12">
        <v>3171.4689635859995</v>
      </c>
      <c r="T25" s="12">
        <v>3249.8313282756999</v>
      </c>
      <c r="U25" s="12">
        <v>3348.0081406518002</v>
      </c>
      <c r="V25" s="12">
        <v>3248.0384487030001</v>
      </c>
      <c r="W25" s="12">
        <v>5648.008629422</v>
      </c>
      <c r="X25" s="12">
        <v>5215.856461972</v>
      </c>
      <c r="Y25" s="12">
        <v>4813.008298748</v>
      </c>
      <c r="Z25" s="12">
        <v>5101.5699827879998</v>
      </c>
      <c r="AA25" s="12">
        <v>5694.9064381395001</v>
      </c>
      <c r="AB25" s="12">
        <v>4435.2144731209992</v>
      </c>
      <c r="AC25" s="12">
        <v>4907.2743879589998</v>
      </c>
      <c r="AD25" s="12">
        <v>5030.8681354524997</v>
      </c>
      <c r="AE25" s="12">
        <v>4773.7124436939994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1712652E-4</v>
      </c>
      <c r="G27" s="12">
        <v>2.8451726999999998E-4</v>
      </c>
      <c r="H27" s="12">
        <v>311.38794000000001</v>
      </c>
      <c r="I27" s="12">
        <v>671.58855999999901</v>
      </c>
      <c r="J27" s="12">
        <v>530.1952</v>
      </c>
      <c r="K27" s="12">
        <v>556.07745</v>
      </c>
      <c r="L27" s="12">
        <v>616.42993000000001</v>
      </c>
      <c r="M27" s="12">
        <v>582.43809999999996</v>
      </c>
      <c r="N27" s="12">
        <v>610.67565999999999</v>
      </c>
      <c r="O27" s="12">
        <v>838.90436</v>
      </c>
      <c r="P27" s="12">
        <v>874.64099999999996</v>
      </c>
      <c r="Q27" s="12">
        <v>910.87725999999998</v>
      </c>
      <c r="R27" s="12">
        <v>925.10582999999997</v>
      </c>
      <c r="S27" s="12">
        <v>756.83654999999999</v>
      </c>
      <c r="T27" s="12">
        <v>753.1069</v>
      </c>
      <c r="U27" s="12">
        <v>1243.8177000000001</v>
      </c>
      <c r="V27" s="12">
        <v>1660.2872</v>
      </c>
      <c r="W27" s="12">
        <v>6209.0722999999998</v>
      </c>
      <c r="X27" s="12">
        <v>6239.0102999999999</v>
      </c>
      <c r="Y27" s="12">
        <v>11683.749</v>
      </c>
      <c r="Z27" s="12">
        <v>12274.18</v>
      </c>
      <c r="AA27" s="12">
        <v>12511.46</v>
      </c>
      <c r="AB27" s="12">
        <v>10017.504999999999</v>
      </c>
      <c r="AC27" s="12">
        <v>10435.907999999999</v>
      </c>
      <c r="AD27" s="12">
        <v>12126.896999999901</v>
      </c>
      <c r="AE27" s="12">
        <v>11464.288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49.58969999999999</v>
      </c>
      <c r="F28" s="12">
        <v>779.5732765122699</v>
      </c>
      <c r="G28" s="12">
        <v>762.37651162129998</v>
      </c>
      <c r="H28" s="12">
        <v>974.58866</v>
      </c>
      <c r="I28" s="12">
        <v>1056.5887</v>
      </c>
      <c r="J28" s="12">
        <v>960.0123699999981</v>
      </c>
      <c r="K28" s="12">
        <v>963.75549000000001</v>
      </c>
      <c r="L28" s="12">
        <v>923.40399999999897</v>
      </c>
      <c r="M28" s="12">
        <v>923.46674999999891</v>
      </c>
      <c r="N28" s="12">
        <v>965.51636999999994</v>
      </c>
      <c r="O28" s="12">
        <v>959.24464999999896</v>
      </c>
      <c r="P28" s="12">
        <v>927.55641999999898</v>
      </c>
      <c r="Q28" s="12">
        <v>1000.1454899999991</v>
      </c>
      <c r="R28" s="12">
        <v>992.37902999999994</v>
      </c>
      <c r="S28" s="12">
        <v>936.25490999999704</v>
      </c>
      <c r="T28" s="12">
        <v>933.93094999999903</v>
      </c>
      <c r="U28" s="12">
        <v>954.95554999999899</v>
      </c>
      <c r="V28" s="12">
        <v>963.15722999999912</v>
      </c>
      <c r="W28" s="12">
        <v>1008.616659999998</v>
      </c>
      <c r="X28" s="12">
        <v>963.85217</v>
      </c>
      <c r="Y28" s="12">
        <v>963.34914000000003</v>
      </c>
      <c r="Z28" s="12">
        <v>823.47506999999996</v>
      </c>
      <c r="AA28" s="12">
        <v>851.30736000000002</v>
      </c>
      <c r="AB28" s="12">
        <v>1173.3216899999989</v>
      </c>
      <c r="AC28" s="12">
        <v>1268.99488</v>
      </c>
      <c r="AD28" s="12">
        <v>1269.5250649999989</v>
      </c>
      <c r="AE28" s="12">
        <v>1223.69487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33.90492599999999</v>
      </c>
      <c r="F29" s="12">
        <v>253.05529907283</v>
      </c>
      <c r="G29" s="12">
        <v>255.76314945672999</v>
      </c>
      <c r="H29" s="12">
        <v>271.7960042529499</v>
      </c>
      <c r="I29" s="12">
        <v>277.52943451305993</v>
      </c>
      <c r="J29" s="12">
        <v>253.65404634866002</v>
      </c>
      <c r="K29" s="12">
        <v>264.76625163257</v>
      </c>
      <c r="L29" s="12">
        <v>267.81713458145998</v>
      </c>
      <c r="M29" s="12">
        <v>273.59707178674</v>
      </c>
      <c r="N29" s="12">
        <v>368.97173799999888</v>
      </c>
      <c r="O29" s="12">
        <v>432.27570100000003</v>
      </c>
      <c r="P29" s="12">
        <v>393.45180999999991</v>
      </c>
      <c r="Q29" s="12">
        <v>415.46677199999988</v>
      </c>
      <c r="R29" s="12">
        <v>413.40584000000001</v>
      </c>
      <c r="S29" s="12">
        <v>370.41381999999999</v>
      </c>
      <c r="T29" s="12">
        <v>419.09297199999901</v>
      </c>
      <c r="U29" s="12">
        <v>406.50069400000001</v>
      </c>
      <c r="V29" s="12">
        <v>395.76607949999891</v>
      </c>
      <c r="W29" s="12">
        <v>346.094439999999</v>
      </c>
      <c r="X29" s="12">
        <v>328.39182</v>
      </c>
      <c r="Y29" s="12">
        <v>318.47890999999998</v>
      </c>
      <c r="Z29" s="12">
        <v>328.46889999999996</v>
      </c>
      <c r="AA29" s="12">
        <v>333.51964999999996</v>
      </c>
      <c r="AB29" s="12">
        <v>298.08798000000002</v>
      </c>
      <c r="AC29" s="12">
        <v>333.74358999999902</v>
      </c>
      <c r="AD29" s="12">
        <v>322.75464999999997</v>
      </c>
      <c r="AE29" s="12">
        <v>140.09753000000001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7.914383000000001</v>
      </c>
      <c r="F30" s="12">
        <v>40.9387926303</v>
      </c>
      <c r="G30" s="12">
        <v>43.354443665699996</v>
      </c>
      <c r="H30" s="12">
        <v>43.946380251799994</v>
      </c>
      <c r="I30" s="12">
        <v>45.294947833599906</v>
      </c>
      <c r="J30" s="12">
        <v>35.7118593</v>
      </c>
      <c r="K30" s="12">
        <v>38.860688807000002</v>
      </c>
      <c r="L30" s="12">
        <v>2147.8368524999996</v>
      </c>
      <c r="M30" s="12">
        <v>2251.6233160000002</v>
      </c>
      <c r="N30" s="12">
        <v>2558.7532779999997</v>
      </c>
      <c r="O30" s="12">
        <v>2361.9240259999997</v>
      </c>
      <c r="P30" s="12">
        <v>2247.0519060000001</v>
      </c>
      <c r="Q30" s="12">
        <v>2361.1276320000002</v>
      </c>
      <c r="R30" s="12">
        <v>7564.8975119999996</v>
      </c>
      <c r="S30" s="12">
        <v>7021.4507063999999</v>
      </c>
      <c r="T30" s="12">
        <v>7527.3050051999999</v>
      </c>
      <c r="U30" s="12">
        <v>7698.1530970000003</v>
      </c>
      <c r="V30" s="12">
        <v>7790.8765283999901</v>
      </c>
      <c r="W30" s="12">
        <v>8750.6401029999997</v>
      </c>
      <c r="X30" s="12">
        <v>7843.280409</v>
      </c>
      <c r="Y30" s="12">
        <v>7754.9002970000001</v>
      </c>
      <c r="Z30" s="12">
        <v>7966.8571409999995</v>
      </c>
      <c r="AA30" s="12">
        <v>8273.3790000000008</v>
      </c>
      <c r="AB30" s="12">
        <v>6916.7646000000004</v>
      </c>
      <c r="AC30" s="12">
        <v>7430.5195000000003</v>
      </c>
      <c r="AD30" s="12">
        <v>7535.4994999999999</v>
      </c>
      <c r="AE30" s="12">
        <v>7342.9009999999998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9655494999999999E-4</v>
      </c>
      <c r="G31" s="12">
        <v>5.8384355999999897E-4</v>
      </c>
      <c r="H31" s="12">
        <v>5.6514057E-4</v>
      </c>
      <c r="I31" s="12">
        <v>8.5512833999999997E-4</v>
      </c>
      <c r="J31" s="12">
        <v>7.531215E-4</v>
      </c>
      <c r="K31" s="12">
        <v>8.510859E-4</v>
      </c>
      <c r="L31" s="12">
        <v>3.2652928000000002E-3</v>
      </c>
      <c r="M31" s="12">
        <v>3.2604420000000001E-3</v>
      </c>
      <c r="N31" s="12">
        <v>3.3782477999999999E-3</v>
      </c>
      <c r="O31" s="12">
        <v>2607.0450000000001</v>
      </c>
      <c r="P31" s="12">
        <v>2449.1215999999999</v>
      </c>
      <c r="Q31" s="12">
        <v>2541.9848999999999</v>
      </c>
      <c r="R31" s="12">
        <v>2639.7656000000002</v>
      </c>
      <c r="S31" s="12">
        <v>2171.4452999999999</v>
      </c>
      <c r="T31" s="12">
        <v>2341.0034000000001</v>
      </c>
      <c r="U31" s="12">
        <v>2416.402</v>
      </c>
      <c r="V31" s="12">
        <v>2376.2444</v>
      </c>
      <c r="W31" s="12">
        <v>2564.4027999999998</v>
      </c>
      <c r="X31" s="12">
        <v>2424.5879999999902</v>
      </c>
      <c r="Y31" s="12">
        <v>2409.1010000000001</v>
      </c>
      <c r="Z31" s="12">
        <v>2434.9</v>
      </c>
      <c r="AA31" s="12">
        <v>2541.6500999999998</v>
      </c>
      <c r="AB31" s="12">
        <v>2085.1743000000001</v>
      </c>
      <c r="AC31" s="12">
        <v>2286.3047000000001</v>
      </c>
      <c r="AD31" s="12">
        <v>2346.0127000000002</v>
      </c>
      <c r="AE31" s="12">
        <v>2802.9404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38.52141999999992</v>
      </c>
      <c r="F33" s="12">
        <v>629.66911728569892</v>
      </c>
      <c r="G33" s="12">
        <v>659.78289054399988</v>
      </c>
      <c r="H33" s="12">
        <v>702.49769972084005</v>
      </c>
      <c r="I33" s="12">
        <v>707.16741791409993</v>
      </c>
      <c r="J33" s="12">
        <v>686.95388056319996</v>
      </c>
      <c r="K33" s="12">
        <v>690.6853239223999</v>
      </c>
      <c r="L33" s="12">
        <v>691.62635405000003</v>
      </c>
      <c r="M33" s="12">
        <v>740.68548503600016</v>
      </c>
      <c r="N33" s="12">
        <v>3843.5399400000001</v>
      </c>
      <c r="O33" s="12">
        <v>6115.2091300000002</v>
      </c>
      <c r="P33" s="12">
        <v>6169.6730199999984</v>
      </c>
      <c r="Q33" s="12">
        <v>6529.8658999999998</v>
      </c>
      <c r="R33" s="12">
        <v>6816.2184799999995</v>
      </c>
      <c r="S33" s="12">
        <v>6039.4722999999985</v>
      </c>
      <c r="T33" s="12">
        <v>6373.7795100000003</v>
      </c>
      <c r="U33" s="12">
        <v>6413.7099699999908</v>
      </c>
      <c r="V33" s="12">
        <v>6406.3948300000002</v>
      </c>
      <c r="W33" s="12">
        <v>9217.2905299999984</v>
      </c>
      <c r="X33" s="12">
        <v>8394.0773899999913</v>
      </c>
      <c r="Y33" s="12">
        <v>8652.4217200000003</v>
      </c>
      <c r="Z33" s="12">
        <v>8341.96738</v>
      </c>
      <c r="AA33" s="12">
        <v>8542.4140700000007</v>
      </c>
      <c r="AB33" s="12">
        <v>7458.0277100000003</v>
      </c>
      <c r="AC33" s="12">
        <v>8085.77699999999</v>
      </c>
      <c r="AD33" s="12">
        <v>8381.8680000000004</v>
      </c>
      <c r="AE33" s="12">
        <v>8006.9813999999997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2.7920122000000001E-4</v>
      </c>
      <c r="G34" s="12">
        <v>206.93897999999999</v>
      </c>
      <c r="H34" s="12">
        <v>220.70385999999999</v>
      </c>
      <c r="I34" s="12">
        <v>377.89566000000002</v>
      </c>
      <c r="J34" s="12">
        <v>3353.8049999999998</v>
      </c>
      <c r="K34" s="12">
        <v>3479.3796000000002</v>
      </c>
      <c r="L34" s="12">
        <v>4379.2669999999998</v>
      </c>
      <c r="M34" s="12">
        <v>4745.6323000000002</v>
      </c>
      <c r="N34" s="12">
        <v>4871.8486000000003</v>
      </c>
      <c r="O34" s="12">
        <v>7160.1440000000002</v>
      </c>
      <c r="P34" s="12">
        <v>13272.013999999999</v>
      </c>
      <c r="Q34" s="12">
        <v>14762.781000000001</v>
      </c>
      <c r="R34" s="12">
        <v>16172.755999999999</v>
      </c>
      <c r="S34" s="12">
        <v>13647.107</v>
      </c>
      <c r="T34" s="12">
        <v>14520.07</v>
      </c>
      <c r="U34" s="12">
        <v>14614.767</v>
      </c>
      <c r="V34" s="12">
        <v>15204.950999999999</v>
      </c>
      <c r="W34" s="12">
        <v>36836.04</v>
      </c>
      <c r="X34" s="12">
        <v>33759.722999999998</v>
      </c>
      <c r="Y34" s="12">
        <v>56340.241999999998</v>
      </c>
      <c r="Z34" s="12">
        <v>57657.785000000003</v>
      </c>
      <c r="AA34" s="12">
        <v>60161.97</v>
      </c>
      <c r="AB34" s="12">
        <v>56981.913999999997</v>
      </c>
      <c r="AC34" s="12">
        <v>64680.866999999998</v>
      </c>
      <c r="AD34" s="12">
        <v>69528.91</v>
      </c>
      <c r="AE34" s="12">
        <v>83188.12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537293E-4</v>
      </c>
      <c r="G35" s="12">
        <v>187.15352999999999</v>
      </c>
      <c r="H35" s="12">
        <v>196.1491</v>
      </c>
      <c r="I35" s="12">
        <v>1103.0930000000001</v>
      </c>
      <c r="J35" s="12">
        <v>1086.9295999999999</v>
      </c>
      <c r="K35" s="12">
        <v>1111.4494999999999</v>
      </c>
      <c r="L35" s="12">
        <v>1201.3623</v>
      </c>
      <c r="M35" s="12">
        <v>1289.8535999999999</v>
      </c>
      <c r="N35" s="12">
        <v>1305.8412000000001</v>
      </c>
      <c r="O35" s="12">
        <v>1259.9739999999999</v>
      </c>
      <c r="P35" s="12">
        <v>1200.4598000000001</v>
      </c>
      <c r="Q35" s="12">
        <v>1258.4132999999999</v>
      </c>
      <c r="R35" s="12">
        <v>1281.6018999999999</v>
      </c>
      <c r="S35" s="12">
        <v>2348.886</v>
      </c>
      <c r="T35" s="12">
        <v>2469.8672000000001</v>
      </c>
      <c r="U35" s="12">
        <v>5259.7919999999904</v>
      </c>
      <c r="V35" s="12">
        <v>5422.2190000000001</v>
      </c>
      <c r="W35" s="12">
        <v>7522.268</v>
      </c>
      <c r="X35" s="12">
        <v>7089.5519999999997</v>
      </c>
      <c r="Y35" s="12">
        <v>7235.1059999999998</v>
      </c>
      <c r="Z35" s="12">
        <v>7291.5293000000001</v>
      </c>
      <c r="AA35" s="12">
        <v>7548.4813999999997</v>
      </c>
      <c r="AB35" s="12">
        <v>6552.8145000000004</v>
      </c>
      <c r="AC35" s="12">
        <v>6942.0502999999999</v>
      </c>
      <c r="AD35" s="12">
        <v>6947.9259999999904</v>
      </c>
      <c r="AE35" s="12">
        <v>6841.2849999999999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3430558999999901E-4</v>
      </c>
      <c r="G36" s="12">
        <v>2.7928769999999999E-4</v>
      </c>
      <c r="H36" s="12">
        <v>2.6348588E-4</v>
      </c>
      <c r="I36" s="12">
        <v>3.7621266999999999E-4</v>
      </c>
      <c r="J36" s="12">
        <v>3.0057057E-4</v>
      </c>
      <c r="K36" s="12">
        <v>3.5440013999999998E-4</v>
      </c>
      <c r="L36" s="12">
        <v>6.5890860000000003E-4</v>
      </c>
      <c r="M36" s="12">
        <v>6.3806720000000004E-4</v>
      </c>
      <c r="N36" s="12">
        <v>6.5618879999999999E-4</v>
      </c>
      <c r="O36" s="12">
        <v>1.49736609999999E-3</v>
      </c>
      <c r="P36" s="12">
        <v>1.4642194E-3</v>
      </c>
      <c r="Q36" s="12">
        <v>1.4704175000000001E-3</v>
      </c>
      <c r="R36" s="12">
        <v>3.2359378000000002E-3</v>
      </c>
      <c r="S36" s="12">
        <v>2.6576763E-3</v>
      </c>
      <c r="T36" s="12">
        <v>2.9210478999999998E-3</v>
      </c>
      <c r="U36" s="12">
        <v>4.3719023999999997E-3</v>
      </c>
      <c r="V36" s="12">
        <v>4.1709067000000001E-3</v>
      </c>
      <c r="W36" s="12">
        <v>9714.2759999999998</v>
      </c>
      <c r="X36" s="12">
        <v>9231.6620000000003</v>
      </c>
      <c r="Y36" s="12">
        <v>9359.4069999999992</v>
      </c>
      <c r="Z36" s="12">
        <v>9291.134</v>
      </c>
      <c r="AA36" s="12">
        <v>9835.0079999999998</v>
      </c>
      <c r="AB36" s="12">
        <v>7820.6356999999998</v>
      </c>
      <c r="AC36" s="12">
        <v>8792.6170000000002</v>
      </c>
      <c r="AD36" s="12">
        <v>9313.86</v>
      </c>
      <c r="AE36" s="12">
        <v>8629.7759999999998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2.2600338000000001E-4</v>
      </c>
      <c r="G37" s="12">
        <v>1.7276972999999999E-3</v>
      </c>
      <c r="H37" s="12">
        <v>1.6554141000000001E-3</v>
      </c>
      <c r="I37" s="12">
        <v>2.4484473E-3</v>
      </c>
      <c r="J37" s="12">
        <v>2.0284286999999999E-3</v>
      </c>
      <c r="K37" s="12">
        <v>2.8190901999999999E-3</v>
      </c>
      <c r="L37" s="12">
        <v>1029.2806</v>
      </c>
      <c r="M37" s="12">
        <v>1075.5037</v>
      </c>
      <c r="N37" s="12">
        <v>1510.2340999999999</v>
      </c>
      <c r="O37" s="12">
        <v>2938.1514000000002</v>
      </c>
      <c r="P37" s="12">
        <v>3347.4998000000001</v>
      </c>
      <c r="Q37" s="12">
        <v>3608.5275999999999</v>
      </c>
      <c r="R37" s="12">
        <v>5694.11</v>
      </c>
      <c r="S37" s="12">
        <v>6946.0349999999999</v>
      </c>
      <c r="T37" s="12">
        <v>7340.5844999999999</v>
      </c>
      <c r="U37" s="12">
        <v>7580.2007000000003</v>
      </c>
      <c r="V37" s="12">
        <v>7668.8423000000003</v>
      </c>
      <c r="W37" s="12">
        <v>8607.7800000000007</v>
      </c>
      <c r="X37" s="12">
        <v>7803.3369999999904</v>
      </c>
      <c r="Y37" s="12">
        <v>7997.9937</v>
      </c>
      <c r="Z37" s="12">
        <v>8038.1234999999997</v>
      </c>
      <c r="AA37" s="12">
        <v>8223.1119999999992</v>
      </c>
      <c r="AB37" s="12">
        <v>6852.9242999999997</v>
      </c>
      <c r="AC37" s="12">
        <v>7421.03</v>
      </c>
      <c r="AD37" s="12">
        <v>7697.9639999999999</v>
      </c>
      <c r="AE37" s="12">
        <v>7387.5282999999999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4599747E-4</v>
      </c>
      <c r="G38" s="12">
        <v>2.1950942999999999E-4</v>
      </c>
      <c r="H38" s="12">
        <v>6.2929105000000005E-4</v>
      </c>
      <c r="I38" s="12">
        <v>345.91726999999997</v>
      </c>
      <c r="J38" s="12">
        <v>468.76796999999999</v>
      </c>
      <c r="K38" s="12">
        <v>617.55382999999995</v>
      </c>
      <c r="L38" s="12">
        <v>1056.7566999999999</v>
      </c>
      <c r="M38" s="12">
        <v>973.39689999999996</v>
      </c>
      <c r="N38" s="12">
        <v>1051.2297000000001</v>
      </c>
      <c r="O38" s="12">
        <v>5865.6639999999998</v>
      </c>
      <c r="P38" s="12">
        <v>11046.575000000001</v>
      </c>
      <c r="Q38" s="12">
        <v>13510.255999999999</v>
      </c>
      <c r="R38" s="12">
        <v>14982.288999999901</v>
      </c>
      <c r="S38" s="12">
        <v>14492.115</v>
      </c>
      <c r="T38" s="12">
        <v>17502.771000000001</v>
      </c>
      <c r="U38" s="12">
        <v>19680.41</v>
      </c>
      <c r="V38" s="12">
        <v>19059.541000000001</v>
      </c>
      <c r="W38" s="12">
        <v>20158.686000000002</v>
      </c>
      <c r="X38" s="12">
        <v>25740</v>
      </c>
      <c r="Y38" s="12">
        <v>27002.9729999999</v>
      </c>
      <c r="Z38" s="12">
        <v>28528.697</v>
      </c>
      <c r="AA38" s="12">
        <v>27486.416000000001</v>
      </c>
      <c r="AB38" s="12">
        <v>32967.15</v>
      </c>
      <c r="AC38" s="12">
        <v>41532.086000000003</v>
      </c>
      <c r="AD38" s="12">
        <v>52901.383000000002</v>
      </c>
      <c r="AE38" s="12">
        <v>51365.34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9.0851039999999896E-5</v>
      </c>
      <c r="G39" s="12">
        <v>1.0021566999999999E-4</v>
      </c>
      <c r="H39" s="12">
        <v>1.6203408999999999E-4</v>
      </c>
      <c r="I39" s="12">
        <v>3.4208165E-4</v>
      </c>
      <c r="J39" s="12">
        <v>4.0364827E-4</v>
      </c>
      <c r="K39" s="12">
        <v>1.1361308999999899E-2</v>
      </c>
      <c r="L39" s="12">
        <v>215.57117</v>
      </c>
      <c r="M39" s="12">
        <v>202.8639</v>
      </c>
      <c r="N39" s="12">
        <v>208.95546999999999</v>
      </c>
      <c r="O39" s="12">
        <v>226.93149</v>
      </c>
      <c r="P39" s="12">
        <v>204.39135999999999</v>
      </c>
      <c r="Q39" s="12">
        <v>212.06107999999901</v>
      </c>
      <c r="R39" s="12">
        <v>208.13252</v>
      </c>
      <c r="S39" s="12">
        <v>176.01503</v>
      </c>
      <c r="T39" s="12">
        <v>189.24591000000001</v>
      </c>
      <c r="U39" s="12">
        <v>193.96039999999999</v>
      </c>
      <c r="V39" s="12">
        <v>183.077</v>
      </c>
      <c r="W39" s="12">
        <v>189.83672999999999</v>
      </c>
      <c r="X39" s="12">
        <v>209.19716</v>
      </c>
      <c r="Y39" s="12">
        <v>199.37432999999999</v>
      </c>
      <c r="Z39" s="12">
        <v>203.77485999999999</v>
      </c>
      <c r="AA39" s="12">
        <v>201.76779999999999</v>
      </c>
      <c r="AB39" s="12">
        <v>172.70226</v>
      </c>
      <c r="AC39" s="12">
        <v>187.21231</v>
      </c>
      <c r="AD39" s="12">
        <v>188.59577999999999</v>
      </c>
      <c r="AE39" s="12">
        <v>180.94651999999999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1483454E-4</v>
      </c>
      <c r="G40" s="12">
        <v>1.3298809E-4</v>
      </c>
      <c r="H40" s="12">
        <v>2.3111799999999999E-4</v>
      </c>
      <c r="I40" s="12">
        <v>1.0288953E-3</v>
      </c>
      <c r="J40" s="12">
        <v>5.1059909999999998E-3</v>
      </c>
      <c r="K40" s="12">
        <v>221.440629999999</v>
      </c>
      <c r="L40" s="12">
        <v>228.98795000000001</v>
      </c>
      <c r="M40" s="12">
        <v>218.88002</v>
      </c>
      <c r="N40" s="12">
        <v>230.86035000000001</v>
      </c>
      <c r="O40" s="12">
        <v>237.38932999999901</v>
      </c>
      <c r="P40" s="12">
        <v>217.68289999999999</v>
      </c>
      <c r="Q40" s="12">
        <v>225.62708999999899</v>
      </c>
      <c r="R40" s="12">
        <v>226.882779999999</v>
      </c>
      <c r="S40" s="12">
        <v>189.48997</v>
      </c>
      <c r="T40" s="12">
        <v>189.40579</v>
      </c>
      <c r="U40" s="12">
        <v>202.33319</v>
      </c>
      <c r="V40" s="12">
        <v>193.5659</v>
      </c>
      <c r="W40" s="12">
        <v>200.93227999999999</v>
      </c>
      <c r="X40" s="12">
        <v>215.95296999999999</v>
      </c>
      <c r="Y40" s="12">
        <v>209.9348</v>
      </c>
      <c r="Z40" s="12">
        <v>214.69162</v>
      </c>
      <c r="AA40" s="12">
        <v>217.93073999999999</v>
      </c>
      <c r="AB40" s="12">
        <v>185.46473999999901</v>
      </c>
      <c r="AC40" s="12">
        <v>186.64023999999901</v>
      </c>
      <c r="AD40" s="12">
        <v>196.34666000000001</v>
      </c>
      <c r="AE40" s="12">
        <v>189.92693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1.6602</v>
      </c>
      <c r="F43" s="12">
        <v>3580.938239999999</v>
      </c>
      <c r="G43" s="12">
        <v>3994.5462399999997</v>
      </c>
      <c r="H43" s="12">
        <v>6493.2897499999999</v>
      </c>
      <c r="I43" s="12">
        <v>9054.5052099999994</v>
      </c>
      <c r="J43" s="12">
        <v>8567.9166799999912</v>
      </c>
      <c r="K43" s="12">
        <v>13293.336759999998</v>
      </c>
      <c r="L43" s="12">
        <v>17324.177879999999</v>
      </c>
      <c r="M43" s="12">
        <v>17541.1414</v>
      </c>
      <c r="N43" s="12">
        <v>17755.42628</v>
      </c>
      <c r="O43" s="12">
        <v>15235.601640000001</v>
      </c>
      <c r="P43" s="12">
        <v>27281.981660000001</v>
      </c>
      <c r="Q43" s="12">
        <v>37476.625190000006</v>
      </c>
      <c r="R43" s="12">
        <v>45854.060379999995</v>
      </c>
      <c r="S43" s="12">
        <v>52793.766859999996</v>
      </c>
      <c r="T43" s="12">
        <v>60852.759420000002</v>
      </c>
      <c r="U43" s="12">
        <v>61668.459669999997</v>
      </c>
      <c r="V43" s="12">
        <v>60788.098010000002</v>
      </c>
      <c r="W43" s="12">
        <v>62282.568940000005</v>
      </c>
      <c r="X43" s="12">
        <v>53090.507119999995</v>
      </c>
      <c r="Y43" s="12">
        <v>55046.258249999999</v>
      </c>
      <c r="Z43" s="12">
        <v>63779.646159999997</v>
      </c>
      <c r="AA43" s="12">
        <v>68191.451499999996</v>
      </c>
      <c r="AB43" s="12">
        <v>122230.6406</v>
      </c>
      <c r="AC43" s="12">
        <v>132271.52470000001</v>
      </c>
      <c r="AD43" s="12">
        <v>136088.51579999999</v>
      </c>
      <c r="AE43" s="12">
        <v>132036.0496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6782</v>
      </c>
      <c r="F44" s="12">
        <v>2519.2071944994996</v>
      </c>
      <c r="G44" s="12">
        <v>8594.364752425201</v>
      </c>
      <c r="H44" s="12">
        <v>11378.491975413899</v>
      </c>
      <c r="I44" s="12">
        <v>14891.714362441369</v>
      </c>
      <c r="J44" s="12">
        <v>17446.878885304399</v>
      </c>
      <c r="K44" s="12">
        <v>17089.803719788732</v>
      </c>
      <c r="L44" s="12">
        <v>16348.9653126678</v>
      </c>
      <c r="M44" s="12">
        <v>16887.782926412001</v>
      </c>
      <c r="N44" s="12">
        <v>16057.331941949</v>
      </c>
      <c r="O44" s="12">
        <v>14327.3003789127</v>
      </c>
      <c r="P44" s="12">
        <v>15741.708729877</v>
      </c>
      <c r="Q44" s="12">
        <v>16191.606734326</v>
      </c>
      <c r="R44" s="12">
        <v>16344.9383278605</v>
      </c>
      <c r="S44" s="12">
        <v>16616.241229357001</v>
      </c>
      <c r="T44" s="12">
        <v>16237.016313692</v>
      </c>
      <c r="U44" s="12">
        <v>15932.302392022</v>
      </c>
      <c r="V44" s="12">
        <v>16225.773587821999</v>
      </c>
      <c r="W44" s="12">
        <v>15403.267907444899</v>
      </c>
      <c r="X44" s="12">
        <v>13808.706031281899</v>
      </c>
      <c r="Y44" s="12">
        <v>15321.50988412</v>
      </c>
      <c r="Z44" s="12">
        <v>18480.50188</v>
      </c>
      <c r="AA44" s="12">
        <v>18635.664000000001</v>
      </c>
      <c r="AB44" s="12">
        <v>18629.9503999999</v>
      </c>
      <c r="AC44" s="12">
        <v>18518.296999999999</v>
      </c>
      <c r="AD44" s="12">
        <v>18364.700599999902</v>
      </c>
      <c r="AE44" s="12">
        <v>18602.174800000001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217.90325383659899</v>
      </c>
      <c r="G46" s="12">
        <v>341.19979307539995</v>
      </c>
      <c r="H46" s="12">
        <v>314.54275542190004</v>
      </c>
      <c r="I46" s="12">
        <v>354.33251438419899</v>
      </c>
      <c r="J46" s="12">
        <v>335.79125378219999</v>
      </c>
      <c r="K46" s="12">
        <v>340.15350529619997</v>
      </c>
      <c r="L46" s="12">
        <v>345.62426733549898</v>
      </c>
      <c r="M46" s="12">
        <v>355.77239771399996</v>
      </c>
      <c r="N46" s="12">
        <v>332.81032469439998</v>
      </c>
      <c r="O46" s="12">
        <v>319.61503883979998</v>
      </c>
      <c r="P46" s="12">
        <v>311.2672791709</v>
      </c>
      <c r="Q46" s="12">
        <v>295.13017581460002</v>
      </c>
      <c r="R46" s="12">
        <v>337.74195410900001</v>
      </c>
      <c r="S46" s="12">
        <v>2524.6062282664998</v>
      </c>
      <c r="T46" s="12">
        <v>2517.8382482304</v>
      </c>
      <c r="U46" s="12">
        <v>2667.1808654291999</v>
      </c>
      <c r="V46" s="12">
        <v>2713.6340764698002</v>
      </c>
      <c r="W46" s="12">
        <v>2543.6556616196999</v>
      </c>
      <c r="X46" s="12">
        <v>2412.5549624227001</v>
      </c>
      <c r="Y46" s="12">
        <v>2405.8494783638998</v>
      </c>
      <c r="Z46" s="12">
        <v>2288.8576954738</v>
      </c>
      <c r="AA46" s="12">
        <v>2583.0886996925001</v>
      </c>
      <c r="AB46" s="12">
        <v>2649.6496071672</v>
      </c>
      <c r="AC46" s="12">
        <v>2702.7096906293</v>
      </c>
      <c r="AD46" s="12">
        <v>2875.642396965</v>
      </c>
      <c r="AE46" s="12">
        <v>10417.644299999991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6.1575661000000002E-3</v>
      </c>
      <c r="G47" s="12">
        <v>6.5299838999999986E-3</v>
      </c>
      <c r="H47" s="12">
        <v>8.5610582399999989E-3</v>
      </c>
      <c r="I47" s="12">
        <v>9.1411184999999999E-3</v>
      </c>
      <c r="J47" s="12">
        <v>8.0529448500000003E-3</v>
      </c>
      <c r="K47" s="12">
        <v>8.2580076999999898E-3</v>
      </c>
      <c r="L47" s="12">
        <v>7.9283874399999985E-3</v>
      </c>
      <c r="M47" s="12">
        <v>8.6044013999999995E-3</v>
      </c>
      <c r="N47" s="12">
        <v>80.350165576899997</v>
      </c>
      <c r="O47" s="12">
        <v>175.93088470949999</v>
      </c>
      <c r="P47" s="12">
        <v>246.17060364259902</v>
      </c>
      <c r="Q47" s="12">
        <v>244.49334604569998</v>
      </c>
      <c r="R47" s="12">
        <v>253.86638540070001</v>
      </c>
      <c r="S47" s="12">
        <v>219.46164260500001</v>
      </c>
      <c r="T47" s="12">
        <v>218.17586596929999</v>
      </c>
      <c r="U47" s="12">
        <v>227.19327338150001</v>
      </c>
      <c r="V47" s="12">
        <v>242.90027183719999</v>
      </c>
      <c r="W47" s="12">
        <v>250.93873538049999</v>
      </c>
      <c r="X47" s="12">
        <v>233.91140753829998</v>
      </c>
      <c r="Y47" s="12">
        <v>246.4035932594</v>
      </c>
      <c r="Z47" s="12">
        <v>248.16284688149997</v>
      </c>
      <c r="AA47" s="12">
        <v>251.93892318529998</v>
      </c>
      <c r="AB47" s="12">
        <v>211.53957811839999</v>
      </c>
      <c r="AC47" s="12">
        <v>215.37330470299997</v>
      </c>
      <c r="AD47" s="12">
        <v>225.0276951797</v>
      </c>
      <c r="AE47" s="12">
        <v>237.85816722349898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496.7007324561</v>
      </c>
      <c r="G48" s="12">
        <v>2721.7488547600997</v>
      </c>
      <c r="H48" s="12">
        <v>2631.5099834329999</v>
      </c>
      <c r="I48" s="12">
        <v>2906.4143971721001</v>
      </c>
      <c r="J48" s="12">
        <v>2855.2907558810002</v>
      </c>
      <c r="K48" s="12">
        <v>2932.1883960660002</v>
      </c>
      <c r="L48" s="12">
        <v>2874.1261399919999</v>
      </c>
      <c r="M48" s="12">
        <v>2876.0906566139997</v>
      </c>
      <c r="N48" s="12">
        <v>2738.1773267399999</v>
      </c>
      <c r="O48" s="12">
        <v>2654.1955230059998</v>
      </c>
      <c r="P48" s="12">
        <v>2614.7879002999998</v>
      </c>
      <c r="Q48" s="12">
        <v>2553.2451969999997</v>
      </c>
      <c r="R48" s="12">
        <v>2812.4192340000004</v>
      </c>
      <c r="S48" s="12">
        <v>7789.4609999999993</v>
      </c>
      <c r="T48" s="12">
        <v>7756.2260999999999</v>
      </c>
      <c r="U48" s="12">
        <v>7803.5024999999996</v>
      </c>
      <c r="V48" s="12">
        <v>7523.7022999999999</v>
      </c>
      <c r="W48" s="12">
        <v>7420.7247000000007</v>
      </c>
      <c r="X48" s="12">
        <v>6989.7756000000008</v>
      </c>
      <c r="Y48" s="12">
        <v>7124.2883000000002</v>
      </c>
      <c r="Z48" s="12">
        <v>6870.1228000000001</v>
      </c>
      <c r="AA48" s="12">
        <v>7304.7161000000006</v>
      </c>
      <c r="AB48" s="12">
        <v>9544.6196</v>
      </c>
      <c r="AC48" s="12">
        <v>9685.1012999999912</v>
      </c>
      <c r="AD48" s="12">
        <v>9780.8613000000005</v>
      </c>
      <c r="AE48" s="12">
        <v>9387.9098999999987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1.256945029999999E-3</v>
      </c>
      <c r="G49" s="12">
        <v>691.34892001809999</v>
      </c>
      <c r="H49" s="12">
        <v>673.981798497</v>
      </c>
      <c r="I49" s="12">
        <v>689.26513886830003</v>
      </c>
      <c r="J49" s="12">
        <v>747.93326587799993</v>
      </c>
      <c r="K49" s="12">
        <v>744.32581601200002</v>
      </c>
      <c r="L49" s="12">
        <v>712.47448846999998</v>
      </c>
      <c r="M49" s="12">
        <v>638.31411329299999</v>
      </c>
      <c r="N49" s="12">
        <v>695.71781814499991</v>
      </c>
      <c r="O49" s="12">
        <v>662.44067533299994</v>
      </c>
      <c r="P49" s="12">
        <v>647.89844744250001</v>
      </c>
      <c r="Q49" s="12">
        <v>640.7143758599999</v>
      </c>
      <c r="R49" s="12">
        <v>655.74787260799906</v>
      </c>
      <c r="S49" s="12">
        <v>707.40886090899994</v>
      </c>
      <c r="T49" s="12">
        <v>706.95504174999996</v>
      </c>
      <c r="U49" s="12">
        <v>701.4105765380001</v>
      </c>
      <c r="V49" s="12">
        <v>620.02297492299999</v>
      </c>
      <c r="W49" s="12">
        <v>680.52789415500001</v>
      </c>
      <c r="X49" s="12">
        <v>642.68687246799993</v>
      </c>
      <c r="Y49" s="12">
        <v>639.73666873600007</v>
      </c>
      <c r="Z49" s="12">
        <v>637.19499319300007</v>
      </c>
      <c r="AA49" s="12">
        <v>641.51387528199996</v>
      </c>
      <c r="AB49" s="12">
        <v>2610.9839000000002</v>
      </c>
      <c r="AC49" s="12">
        <v>2707.4267500000001</v>
      </c>
      <c r="AD49" s="12">
        <v>2764.4152600000002</v>
      </c>
      <c r="AE49" s="12">
        <v>2517.57024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5.83383</v>
      </c>
      <c r="F50" s="12">
        <v>9081.2838000000011</v>
      </c>
      <c r="G50" s="12">
        <v>9518.8664599999975</v>
      </c>
      <c r="H50" s="12">
        <v>9530.0298399999992</v>
      </c>
      <c r="I50" s="12">
        <v>10440.397499999999</v>
      </c>
      <c r="J50" s="12">
        <v>10174.326400000002</v>
      </c>
      <c r="K50" s="12">
        <v>13413.521420000001</v>
      </c>
      <c r="L50" s="12">
        <v>14201.855879999999</v>
      </c>
      <c r="M50" s="12">
        <v>16069.496740000001</v>
      </c>
      <c r="N50" s="12">
        <v>18957.764879999999</v>
      </c>
      <c r="O50" s="12">
        <v>27949.7781399999</v>
      </c>
      <c r="P50" s="12">
        <v>40302.796040000001</v>
      </c>
      <c r="Q50" s="12">
        <v>40534.027099999999</v>
      </c>
      <c r="R50" s="12">
        <v>44634.351320000002</v>
      </c>
      <c r="S50" s="12">
        <v>43939.20448</v>
      </c>
      <c r="T50" s="12">
        <v>42751.277529999999</v>
      </c>
      <c r="U50" s="12">
        <v>44668.696650000005</v>
      </c>
      <c r="V50" s="12">
        <v>42608.58135</v>
      </c>
      <c r="W50" s="12">
        <v>52367.707669999996</v>
      </c>
      <c r="X50" s="12">
        <v>88631.271370000002</v>
      </c>
      <c r="Y50" s="12">
        <v>93744.7641</v>
      </c>
      <c r="Z50" s="12">
        <v>97633.006999999998</v>
      </c>
      <c r="AA50" s="12">
        <v>133722.86407000001</v>
      </c>
      <c r="AB50" s="12">
        <v>133984.58610000001</v>
      </c>
      <c r="AC50" s="12">
        <v>130700.31078</v>
      </c>
      <c r="AD50" s="12">
        <v>140898.82276000001</v>
      </c>
      <c r="AE50" s="12">
        <v>133675.2204900000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7999867E-3</v>
      </c>
      <c r="G51" s="12">
        <v>2.041982187E-2</v>
      </c>
      <c r="H51" s="12">
        <v>2.0199377439999999E-2</v>
      </c>
      <c r="I51" s="12">
        <v>163.57135543379999</v>
      </c>
      <c r="J51" s="12">
        <v>338.94291375399996</v>
      </c>
      <c r="K51" s="12">
        <v>334.17925450270002</v>
      </c>
      <c r="L51" s="12">
        <v>337.18742494470001</v>
      </c>
      <c r="M51" s="12">
        <v>326.73229200719999</v>
      </c>
      <c r="N51" s="12">
        <v>328.5393548495</v>
      </c>
      <c r="O51" s="12">
        <v>311.12703900169998</v>
      </c>
      <c r="P51" s="12">
        <v>2135.1900474274998</v>
      </c>
      <c r="Q51" s="12">
        <v>2181.5390524366999</v>
      </c>
      <c r="R51" s="12">
        <v>2300.7025101240001</v>
      </c>
      <c r="S51" s="12">
        <v>2322.7998944772003</v>
      </c>
      <c r="T51" s="12">
        <v>2247.3596480400001</v>
      </c>
      <c r="U51" s="12">
        <v>2329.9061135055999</v>
      </c>
      <c r="V51" s="12">
        <v>2242.5530498097</v>
      </c>
      <c r="W51" s="12">
        <v>2250.5748005945002</v>
      </c>
      <c r="X51" s="12">
        <v>2116.5502489738001</v>
      </c>
      <c r="Y51" s="12">
        <v>2114.7056556870002</v>
      </c>
      <c r="Z51" s="12">
        <v>2166.0059926913</v>
      </c>
      <c r="AA51" s="12">
        <v>2263.8489822279998</v>
      </c>
      <c r="AB51" s="12">
        <v>2219.5219043412999</v>
      </c>
      <c r="AC51" s="12">
        <v>2204.3204028529999</v>
      </c>
      <c r="AD51" s="12">
        <v>2292.6656072104997</v>
      </c>
      <c r="AE51" s="12">
        <v>2217.8795648639998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5.3845000000001</v>
      </c>
      <c r="F53" s="12">
        <v>1683.039278555</v>
      </c>
      <c r="G53" s="12">
        <v>1773.4232195320001</v>
      </c>
      <c r="H53" s="12">
        <v>1857.4903780469999</v>
      </c>
      <c r="I53" s="12">
        <v>11767.265100000001</v>
      </c>
      <c r="J53" s="12">
        <v>12910.17687999999</v>
      </c>
      <c r="K53" s="12">
        <v>12179.083999999999</v>
      </c>
      <c r="L53" s="12">
        <v>12199.927189999999</v>
      </c>
      <c r="M53" s="12">
        <v>11742.602559999999</v>
      </c>
      <c r="N53" s="12">
        <v>18054.556860000001</v>
      </c>
      <c r="O53" s="12">
        <v>17071.975429999999</v>
      </c>
      <c r="P53" s="12">
        <v>17319.573690000001</v>
      </c>
      <c r="Q53" s="12">
        <v>18390.761399999999</v>
      </c>
      <c r="R53" s="12">
        <v>18268.686929999989</v>
      </c>
      <c r="S53" s="12">
        <v>21141.513570000003</v>
      </c>
      <c r="T53" s="12">
        <v>19406.946899999999</v>
      </c>
      <c r="U53" s="12">
        <v>19638.0236999999</v>
      </c>
      <c r="V53" s="12">
        <v>18375.547169999998</v>
      </c>
      <c r="W53" s="12">
        <v>19723.608149999993</v>
      </c>
      <c r="X53" s="12">
        <v>18538.677599999999</v>
      </c>
      <c r="Y53" s="12">
        <v>18747.722300000001</v>
      </c>
      <c r="Z53" s="12">
        <v>19630.0289999999</v>
      </c>
      <c r="AA53" s="12">
        <v>19253.244999999999</v>
      </c>
      <c r="AB53" s="12">
        <v>21208.949000000001</v>
      </c>
      <c r="AC53" s="12">
        <v>19877.8907</v>
      </c>
      <c r="AD53" s="12">
        <v>19835.141999999902</v>
      </c>
      <c r="AE53" s="12">
        <v>18069.457999999999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85406</v>
      </c>
      <c r="F54" s="12">
        <v>12292.423930000001</v>
      </c>
      <c r="G54" s="12">
        <v>11896.017739999999</v>
      </c>
      <c r="H54" s="12">
        <v>17412.639800000001</v>
      </c>
      <c r="I54" s="12">
        <v>18080.0759</v>
      </c>
      <c r="J54" s="12">
        <v>18678.8321</v>
      </c>
      <c r="K54" s="12">
        <v>19190.308529999998</v>
      </c>
      <c r="L54" s="12">
        <v>20924.945529999997</v>
      </c>
      <c r="M54" s="12">
        <v>20221.843399999991</v>
      </c>
      <c r="N54" s="12">
        <v>20651.076840000002</v>
      </c>
      <c r="O54" s="12">
        <v>20583.14</v>
      </c>
      <c r="P54" s="12">
        <v>20548.054900000003</v>
      </c>
      <c r="Q54" s="12">
        <v>21511.42525</v>
      </c>
      <c r="R54" s="12">
        <v>24936.933799999999</v>
      </c>
      <c r="S54" s="12">
        <v>25225.651300000001</v>
      </c>
      <c r="T54" s="12">
        <v>25045.05876</v>
      </c>
      <c r="U54" s="12">
        <v>24320.922750000002</v>
      </c>
      <c r="V54" s="12">
        <v>26253.665850000001</v>
      </c>
      <c r="W54" s="12">
        <v>34887.09375</v>
      </c>
      <c r="X54" s="12">
        <v>34369.4954</v>
      </c>
      <c r="Y54" s="12">
        <v>34400.704030000001</v>
      </c>
      <c r="Z54" s="12">
        <v>35579.900300000001</v>
      </c>
      <c r="AA54" s="12">
        <v>38477.270429999997</v>
      </c>
      <c r="AB54" s="12">
        <v>46581.350619999997</v>
      </c>
      <c r="AC54" s="12">
        <v>46320.696359999994</v>
      </c>
      <c r="AD54" s="12">
        <v>44810.597379999999</v>
      </c>
      <c r="AE54" s="12">
        <v>42794.75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4.69805999999903</v>
      </c>
      <c r="F55" s="12">
        <v>515.87041128729993</v>
      </c>
      <c r="G55" s="12">
        <v>551.2452908537</v>
      </c>
      <c r="H55" s="12">
        <v>598.84559049560005</v>
      </c>
      <c r="I55" s="12">
        <v>633.58509258589993</v>
      </c>
      <c r="J55" s="12">
        <v>586.39845789023002</v>
      </c>
      <c r="K55" s="12">
        <v>606.53923240585004</v>
      </c>
      <c r="L55" s="12">
        <v>608.17730600923005</v>
      </c>
      <c r="M55" s="12">
        <v>625.13204319370004</v>
      </c>
      <c r="N55" s="12">
        <v>571.65051148524003</v>
      </c>
      <c r="O55" s="12">
        <v>544.50746846180004</v>
      </c>
      <c r="P55" s="12">
        <v>533.80256761810006</v>
      </c>
      <c r="Q55" s="12">
        <v>581.33073836203994</v>
      </c>
      <c r="R55" s="12">
        <v>584.65669680280007</v>
      </c>
      <c r="S55" s="12">
        <v>551.03523546230008</v>
      </c>
      <c r="T55" s="12">
        <v>565.39752184817007</v>
      </c>
      <c r="U55" s="12">
        <v>566.41777788659999</v>
      </c>
      <c r="V55" s="12">
        <v>593.63105283460004</v>
      </c>
      <c r="W55" s="12">
        <v>575.18683514859993</v>
      </c>
      <c r="X55" s="12">
        <v>548.79178957400006</v>
      </c>
      <c r="Y55" s="12">
        <v>2.2705754599999999E-2</v>
      </c>
      <c r="Z55" s="12">
        <v>2.52253645E-2</v>
      </c>
      <c r="AA55" s="12">
        <v>2.5046797299999899E-2</v>
      </c>
      <c r="AB55" s="12">
        <v>340.84958307340003</v>
      </c>
      <c r="AC55" s="12">
        <v>345.79091854250004</v>
      </c>
      <c r="AD55" s="12">
        <v>335.75951726810001</v>
      </c>
      <c r="AE55" s="12">
        <v>361.8555160980000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32535164E-4</v>
      </c>
      <c r="G56" s="12">
        <v>1.2397262000000001E-3</v>
      </c>
      <c r="H56" s="12">
        <v>1.1761027999999999E-3</v>
      </c>
      <c r="I56" s="12">
        <v>1.1971589000000001E-3</v>
      </c>
      <c r="J56" s="12">
        <v>1.0844645E-3</v>
      </c>
      <c r="K56" s="12">
        <v>1.1762587699999999E-3</v>
      </c>
      <c r="L56" s="12">
        <v>1.0611120999999999E-3</v>
      </c>
      <c r="M56" s="12">
        <v>1.1096260299999999E-3</v>
      </c>
      <c r="N56" s="12">
        <v>1.0780806000000001E-3</v>
      </c>
      <c r="O56" s="12">
        <v>1.4704758399999998E-3</v>
      </c>
      <c r="P56" s="12">
        <v>1.3110330000000001E-3</v>
      </c>
      <c r="Q56" s="12">
        <v>1.5016898700000001E-3</v>
      </c>
      <c r="R56" s="12">
        <v>1.861376899999998E-3</v>
      </c>
      <c r="S56" s="12">
        <v>1.6713799000000001E-3</v>
      </c>
      <c r="T56" s="12">
        <v>1.7658904999999999E-3</v>
      </c>
      <c r="U56" s="12">
        <v>1.7066908599999999E-3</v>
      </c>
      <c r="V56" s="12">
        <v>2.7710505999999999E-3</v>
      </c>
      <c r="W56" s="12">
        <v>2.8271657000000002E-3</v>
      </c>
      <c r="X56" s="12">
        <v>3.087663E-3</v>
      </c>
      <c r="Y56" s="12">
        <v>2.7596434999999997E-3</v>
      </c>
      <c r="Z56" s="12">
        <v>3.0509424000000002E-3</v>
      </c>
      <c r="AA56" s="12">
        <v>3.6904163999999899E-3</v>
      </c>
      <c r="AB56" s="12">
        <v>3.9616963999999999E-3</v>
      </c>
      <c r="AC56" s="12">
        <v>4.59145889999999E-3</v>
      </c>
      <c r="AD56" s="12">
        <v>4.3836787999999901E-3</v>
      </c>
      <c r="AE56" s="12">
        <v>4.5318789999999904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7.3497628999999996E-4</v>
      </c>
      <c r="G57" s="12">
        <v>6.900750199999989E-4</v>
      </c>
      <c r="H57" s="12">
        <v>7.0104765999999996E-4</v>
      </c>
      <c r="I57" s="12">
        <v>7.8131814999999997E-4</v>
      </c>
      <c r="J57" s="12">
        <v>6.9735222999999901E-4</v>
      </c>
      <c r="K57" s="12">
        <v>8.4380858E-4</v>
      </c>
      <c r="L57" s="12">
        <v>7.7155657999999992E-4</v>
      </c>
      <c r="M57" s="12">
        <v>7.8479200000000009E-4</v>
      </c>
      <c r="N57" s="12">
        <v>7.9498938000000007E-4</v>
      </c>
      <c r="O57" s="12">
        <v>9.9057654999999906E-4</v>
      </c>
      <c r="P57" s="12">
        <v>8.6217316999999904E-4</v>
      </c>
      <c r="Q57" s="12">
        <v>9.2621052999999898E-4</v>
      </c>
      <c r="R57" s="12">
        <v>1.3381575100000001E-3</v>
      </c>
      <c r="S57" s="12">
        <v>1.17286249E-3</v>
      </c>
      <c r="T57" s="12">
        <v>1.340846399999999E-3</v>
      </c>
      <c r="U57" s="12">
        <v>1.32654145E-3</v>
      </c>
      <c r="V57" s="12">
        <v>2.1363855299999903E-3</v>
      </c>
      <c r="W57" s="12">
        <v>2.0662830400000002E-3</v>
      </c>
      <c r="X57" s="12">
        <v>2.2030015999999998E-3</v>
      </c>
      <c r="Y57" s="12">
        <v>1.9037692999999999E-3</v>
      </c>
      <c r="Z57" s="12">
        <v>2.0659642499999999E-3</v>
      </c>
      <c r="AA57" s="12">
        <v>2.7657584999999998E-3</v>
      </c>
      <c r="AB57" s="12">
        <v>2.6210260000000003E-3</v>
      </c>
      <c r="AC57" s="12">
        <v>3.5697971999999901E-3</v>
      </c>
      <c r="AD57" s="12">
        <v>3.4713393999999996E-3</v>
      </c>
      <c r="AE57" s="12">
        <v>3.6803265999999901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0127999999999</v>
      </c>
      <c r="F59" s="12">
        <v>2450.9355</v>
      </c>
      <c r="G59" s="12">
        <v>2467.5917300000001</v>
      </c>
      <c r="H59" s="12">
        <v>2557.9528499999997</v>
      </c>
      <c r="I59" s="12">
        <v>2606.970479999999</v>
      </c>
      <c r="J59" s="12">
        <v>2514.2069399999991</v>
      </c>
      <c r="K59" s="12">
        <v>2559.0023899999997</v>
      </c>
      <c r="L59" s="12">
        <v>2704.597569999999</v>
      </c>
      <c r="M59" s="12">
        <v>2702.0136299999999</v>
      </c>
      <c r="N59" s="12">
        <v>2494.9421000000002</v>
      </c>
      <c r="O59" s="12">
        <v>2573.0847599999997</v>
      </c>
      <c r="P59" s="12">
        <v>2553.3564500000002</v>
      </c>
      <c r="Q59" s="12">
        <v>2695.0393799999993</v>
      </c>
      <c r="R59" s="12">
        <v>2613.0137100000002</v>
      </c>
      <c r="S59" s="12">
        <v>3032.4497600000004</v>
      </c>
      <c r="T59" s="12">
        <v>5059.4703300000001</v>
      </c>
      <c r="U59" s="12">
        <v>5358.3218999999999</v>
      </c>
      <c r="V59" s="12">
        <v>5260.5394800000004</v>
      </c>
      <c r="W59" s="12">
        <v>4911.6627399999998</v>
      </c>
      <c r="X59" s="12">
        <v>5113.8746299999993</v>
      </c>
      <c r="Y59" s="12">
        <v>5034.0509499999998</v>
      </c>
      <c r="Z59" s="12">
        <v>5292.8090999999995</v>
      </c>
      <c r="AA59" s="12">
        <v>5108.8100400000003</v>
      </c>
      <c r="AB59" s="12">
        <v>9142.3165399999998</v>
      </c>
      <c r="AC59" s="12">
        <v>9386.1544299999987</v>
      </c>
      <c r="AD59" s="12">
        <v>9831.2510000000002</v>
      </c>
      <c r="AE59" s="12">
        <v>9589.599870000001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8.784776</v>
      </c>
      <c r="F62" s="12">
        <v>3359.8813585259782</v>
      </c>
      <c r="G62" s="12">
        <v>3517.4374782231039</v>
      </c>
      <c r="H62" s="12">
        <v>3545.6504564844204</v>
      </c>
      <c r="I62" s="12">
        <v>7228.4899311728532</v>
      </c>
      <c r="J62" s="12">
        <v>7879.917497829997</v>
      </c>
      <c r="K62" s="12">
        <v>8438.2281546699978</v>
      </c>
      <c r="L62" s="12">
        <v>8545.0949537269989</v>
      </c>
      <c r="M62" s="12">
        <v>9597.3811874870007</v>
      </c>
      <c r="N62" s="12">
        <v>8743.1666063089979</v>
      </c>
      <c r="O62" s="12">
        <v>8857.4227487229982</v>
      </c>
      <c r="P62" s="12">
        <v>7959.9937578409999</v>
      </c>
      <c r="Q62" s="12">
        <v>8639.0001976169879</v>
      </c>
      <c r="R62" s="12">
        <v>9050.1679779095011</v>
      </c>
      <c r="S62" s="12">
        <v>11491.080845322498</v>
      </c>
      <c r="T62" s="12">
        <v>11837.657633556</v>
      </c>
      <c r="U62" s="12">
        <v>11156.307381323999</v>
      </c>
      <c r="V62" s="12">
        <v>12732.749619837998</v>
      </c>
      <c r="W62" s="12">
        <v>11341.703311594001</v>
      </c>
      <c r="X62" s="12">
        <v>11354.346019270499</v>
      </c>
      <c r="Y62" s="12">
        <v>10140.569212095988</v>
      </c>
      <c r="Z62" s="12">
        <v>10078.971915315498</v>
      </c>
      <c r="AA62" s="12">
        <v>10633.909079691997</v>
      </c>
      <c r="AB62" s="12">
        <v>12844.859385581998</v>
      </c>
      <c r="AC62" s="12">
        <v>14495.102022105</v>
      </c>
      <c r="AD62" s="12">
        <v>13381.279739508002</v>
      </c>
      <c r="AE62" s="12">
        <v>14048.42191662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4.5896419999981</v>
      </c>
      <c r="F63" s="12">
        <v>10149.604046</v>
      </c>
      <c r="G63" s="12">
        <v>11225.060785</v>
      </c>
      <c r="H63" s="12">
        <v>13506.671553</v>
      </c>
      <c r="I63" s="12">
        <v>14522.321810000001</v>
      </c>
      <c r="J63" s="12">
        <v>14432.448703999999</v>
      </c>
      <c r="K63" s="12">
        <v>15512.126955</v>
      </c>
      <c r="L63" s="12">
        <v>15696.662057000001</v>
      </c>
      <c r="M63" s="12">
        <v>17875.627022999997</v>
      </c>
      <c r="N63" s="12">
        <v>15793.595044999998</v>
      </c>
      <c r="O63" s="12">
        <v>19002.882890000001</v>
      </c>
      <c r="P63" s="12">
        <v>18869.103854000001</v>
      </c>
      <c r="Q63" s="12">
        <v>19580.866206999999</v>
      </c>
      <c r="R63" s="12">
        <v>21143.217487000002</v>
      </c>
      <c r="S63" s="12">
        <v>19510.345685</v>
      </c>
      <c r="T63" s="12">
        <v>27743.657993999997</v>
      </c>
      <c r="U63" s="12">
        <v>26250.009458</v>
      </c>
      <c r="V63" s="12">
        <v>30990.848109999999</v>
      </c>
      <c r="W63" s="12">
        <v>27578.130856</v>
      </c>
      <c r="X63" s="12">
        <v>35104.928699999997</v>
      </c>
      <c r="Y63" s="12">
        <v>39893.982880000003</v>
      </c>
      <c r="Z63" s="12">
        <v>40747.677259999997</v>
      </c>
      <c r="AA63" s="12">
        <v>41946.885199999997</v>
      </c>
      <c r="AB63" s="12">
        <v>38809.915379999999</v>
      </c>
      <c r="AC63" s="12">
        <v>53026.938920000001</v>
      </c>
      <c r="AD63" s="12">
        <v>49393.104769999998</v>
      </c>
      <c r="AE63" s="12">
        <v>54796.258099999999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2239.7997</v>
      </c>
      <c r="G64" s="12">
        <v>2284.0029299999992</v>
      </c>
      <c r="H64" s="12">
        <v>2697.0349999999999</v>
      </c>
      <c r="I64" s="12">
        <v>5021.9552999999996</v>
      </c>
      <c r="J64" s="12">
        <v>5655.1535000000003</v>
      </c>
      <c r="K64" s="12">
        <v>6005.7959000000001</v>
      </c>
      <c r="L64" s="12">
        <v>5772.7782999999999</v>
      </c>
      <c r="M64" s="12">
        <v>6607.1538999999993</v>
      </c>
      <c r="N64" s="12">
        <v>5938.9328999999998</v>
      </c>
      <c r="O64" s="12">
        <v>6096.1426000000001</v>
      </c>
      <c r="P64" s="12">
        <v>5929.2766000000001</v>
      </c>
      <c r="Q64" s="12">
        <v>6118.5411999999997</v>
      </c>
      <c r="R64" s="12">
        <v>6101.2035000000005</v>
      </c>
      <c r="S64" s="12">
        <v>5838.2456000000002</v>
      </c>
      <c r="T64" s="12">
        <v>6028.6791999999996</v>
      </c>
      <c r="U64" s="12">
        <v>5858.2633999999998</v>
      </c>
      <c r="V64" s="12">
        <v>6602.2330000000002</v>
      </c>
      <c r="W64" s="12">
        <v>5972.0054</v>
      </c>
      <c r="X64" s="12">
        <v>6031.3714999999993</v>
      </c>
      <c r="Y64" s="12">
        <v>5675.5532000000003</v>
      </c>
      <c r="Z64" s="12">
        <v>5852.3951999999999</v>
      </c>
      <c r="AA64" s="12">
        <v>5924.7191999999995</v>
      </c>
      <c r="AB64" s="12">
        <v>8144.6608999999999</v>
      </c>
      <c r="AC64" s="12">
        <v>14261.730599999901</v>
      </c>
      <c r="AD64" s="12">
        <v>13402.757900000001</v>
      </c>
      <c r="AE64" s="12">
        <v>15009.177799999901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2.6233016E-3</v>
      </c>
      <c r="G65" s="12">
        <v>2.5141983000000001E-3</v>
      </c>
      <c r="H65" s="12">
        <v>622.17652217109992</v>
      </c>
      <c r="I65" s="12">
        <v>664.60135493749999</v>
      </c>
      <c r="J65" s="12">
        <v>1034.5238040839999</v>
      </c>
      <c r="K65" s="12">
        <v>1006.0673496733</v>
      </c>
      <c r="L65" s="12">
        <v>1002.3699093453</v>
      </c>
      <c r="M65" s="12">
        <v>1055.8814388394001</v>
      </c>
      <c r="N65" s="12">
        <v>1061.0827400749999</v>
      </c>
      <c r="O65" s="12">
        <v>1039.3435491112</v>
      </c>
      <c r="P65" s="12">
        <v>951.5317555757</v>
      </c>
      <c r="Q65" s="12">
        <v>1051.844529596</v>
      </c>
      <c r="R65" s="12">
        <v>1216.4789600000001</v>
      </c>
      <c r="S65" s="12">
        <v>1183.5300999999999</v>
      </c>
      <c r="T65" s="12">
        <v>1135.2256600000001</v>
      </c>
      <c r="U65" s="12">
        <v>1615.5511999999999</v>
      </c>
      <c r="V65" s="12">
        <v>1698.1909000000001</v>
      </c>
      <c r="W65" s="12">
        <v>1745.0416</v>
      </c>
      <c r="X65" s="12">
        <v>1705.42985</v>
      </c>
      <c r="Y65" s="12">
        <v>1578.4566</v>
      </c>
      <c r="Z65" s="12">
        <v>1750.89903</v>
      </c>
      <c r="AA65" s="12">
        <v>2104.24314</v>
      </c>
      <c r="AB65" s="12">
        <v>2127.2123000000001</v>
      </c>
      <c r="AC65" s="12">
        <v>2173.7741000000001</v>
      </c>
      <c r="AD65" s="12">
        <v>2535.2303000000002</v>
      </c>
      <c r="AE65" s="12">
        <v>2611.2570000000001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43.52187999999899</v>
      </c>
      <c r="F66" s="12">
        <v>1307.8233735074998</v>
      </c>
      <c r="G66" s="12">
        <v>1301.8659415945001</v>
      </c>
      <c r="H66" s="12">
        <v>1501.3616902927999</v>
      </c>
      <c r="I66" s="12">
        <v>1493.6568599975999</v>
      </c>
      <c r="J66" s="12">
        <v>1457.5352654614701</v>
      </c>
      <c r="K66" s="12">
        <v>1633.6193345610998</v>
      </c>
      <c r="L66" s="12">
        <v>2713.3463299764999</v>
      </c>
      <c r="M66" s="12">
        <v>3270.3794699136988</v>
      </c>
      <c r="N66" s="12">
        <v>2917.737938895099</v>
      </c>
      <c r="O66" s="12">
        <v>3050.8759223980001</v>
      </c>
      <c r="P66" s="12">
        <v>2771.6532898519999</v>
      </c>
      <c r="Q66" s="12">
        <v>2969.1545186879998</v>
      </c>
      <c r="R66" s="12">
        <v>3990.5097299999998</v>
      </c>
      <c r="S66" s="12">
        <v>3624.5454649999997</v>
      </c>
      <c r="T66" s="12">
        <v>6035.0600300000006</v>
      </c>
      <c r="U66" s="12">
        <v>5544.9470459999993</v>
      </c>
      <c r="V66" s="12">
        <v>10258.304899999999</v>
      </c>
      <c r="W66" s="12">
        <v>9310.1949999999997</v>
      </c>
      <c r="X66" s="12">
        <v>11403.295700000001</v>
      </c>
      <c r="Y66" s="12">
        <v>10706.341</v>
      </c>
      <c r="Z66" s="12">
        <v>11432.578999999991</v>
      </c>
      <c r="AA66" s="12">
        <v>11717.894</v>
      </c>
      <c r="AB66" s="12">
        <v>10492.4753</v>
      </c>
      <c r="AC66" s="12">
        <v>11812.5324</v>
      </c>
      <c r="AD66" s="12">
        <v>10677.204</v>
      </c>
      <c r="AE66" s="12">
        <v>14367.795399999999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7.2820810999999993E-4</v>
      </c>
      <c r="G67" s="12">
        <v>6.9214085999999998E-4</v>
      </c>
      <c r="H67" s="12">
        <v>1.0244830899999999E-3</v>
      </c>
      <c r="I67" s="12">
        <v>9.4822083999999995E-4</v>
      </c>
      <c r="J67" s="12">
        <v>8.6630429999999992E-4</v>
      </c>
      <c r="K67" s="12">
        <v>9.2969372000000004E-4</v>
      </c>
      <c r="L67" s="12">
        <v>1.1313487499999999E-3</v>
      </c>
      <c r="M67" s="12">
        <v>1.215630959999998E-3</v>
      </c>
      <c r="N67" s="12">
        <v>1.0873986E-3</v>
      </c>
      <c r="O67" s="12">
        <v>1.6065180700000001E-3</v>
      </c>
      <c r="P67" s="12">
        <v>1.42459713E-3</v>
      </c>
      <c r="Q67" s="12">
        <v>2.3717383000000001E-3</v>
      </c>
      <c r="R67" s="12">
        <v>2.3459418000000001E-3</v>
      </c>
      <c r="S67" s="12">
        <v>2.11070035E-3</v>
      </c>
      <c r="T67" s="12">
        <v>2.3948481999999998E-3</v>
      </c>
      <c r="U67" s="12">
        <v>3.0172796000000001E-3</v>
      </c>
      <c r="V67" s="12">
        <v>3.2346941000000002E-3</v>
      </c>
      <c r="W67" s="12">
        <v>3.4170911999999902E-3</v>
      </c>
      <c r="X67" s="12">
        <v>7.6107071E-3</v>
      </c>
      <c r="Y67" s="12">
        <v>7.2289304999999995E-3</v>
      </c>
      <c r="Z67" s="12">
        <v>8.3630426999999896E-3</v>
      </c>
      <c r="AA67" s="12">
        <v>8.0589819999999888E-3</v>
      </c>
      <c r="AB67" s="12">
        <v>7.3561522000000004E-3</v>
      </c>
      <c r="AC67" s="12">
        <v>1.084056909999998E-2</v>
      </c>
      <c r="AD67" s="12">
        <v>1.0360080800000001E-2</v>
      </c>
      <c r="AE67" s="12">
        <v>1.091530179999998E-2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44.3395499999988</v>
      </c>
      <c r="F68" s="12">
        <v>3785.127640591998</v>
      </c>
      <c r="G68" s="12">
        <v>3614.4192761316976</v>
      </c>
      <c r="H68" s="12">
        <v>4273.3774750997991</v>
      </c>
      <c r="I68" s="12">
        <v>4270.4784979646984</v>
      </c>
      <c r="J68" s="12">
        <v>7512.7110494302897</v>
      </c>
      <c r="K68" s="12">
        <v>7688.9747412856004</v>
      </c>
      <c r="L68" s="12">
        <v>7624.3184922909995</v>
      </c>
      <c r="M68" s="12">
        <v>8151.5629378509975</v>
      </c>
      <c r="N68" s="12">
        <v>7750.6835718589982</v>
      </c>
      <c r="O68" s="12">
        <v>12045.333039999998</v>
      </c>
      <c r="P68" s="12">
        <v>10780.799583999997</v>
      </c>
      <c r="Q68" s="12">
        <v>13639.712283999997</v>
      </c>
      <c r="R68" s="12">
        <v>15924.139769999998</v>
      </c>
      <c r="S68" s="12">
        <v>16201.705359999996</v>
      </c>
      <c r="T68" s="12">
        <v>16856.196599999999</v>
      </c>
      <c r="U68" s="12">
        <v>15229.863950000001</v>
      </c>
      <c r="V68" s="12">
        <v>16610.370759999998</v>
      </c>
      <c r="W68" s="12">
        <v>15769.26528</v>
      </c>
      <c r="X68" s="12">
        <v>15868.405709999999</v>
      </c>
      <c r="Y68" s="12">
        <v>14063.423049999999</v>
      </c>
      <c r="Z68" s="12">
        <v>15915.834159999999</v>
      </c>
      <c r="AA68" s="12">
        <v>15096.72309</v>
      </c>
      <c r="AB68" s="12">
        <v>14540.53404</v>
      </c>
      <c r="AC68" s="12">
        <v>17233.3782499999</v>
      </c>
      <c r="AD68" s="12">
        <v>16094.109429999899</v>
      </c>
      <c r="AE68" s="12">
        <v>17217.167730000001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4.34604999999999</v>
      </c>
      <c r="F69" s="12">
        <v>945.22327052410003</v>
      </c>
      <c r="G69" s="12">
        <v>898.48516353050013</v>
      </c>
      <c r="H69" s="12">
        <v>1380.0621937099991</v>
      </c>
      <c r="I69" s="12">
        <v>1433.2306323557</v>
      </c>
      <c r="J69" s="12">
        <v>1340.162595</v>
      </c>
      <c r="K69" s="12">
        <v>1338.2602899999988</v>
      </c>
      <c r="L69" s="12">
        <v>1259.91491</v>
      </c>
      <c r="M69" s="12">
        <v>1460.7298599999999</v>
      </c>
      <c r="N69" s="12">
        <v>1298.6517299999991</v>
      </c>
      <c r="O69" s="12">
        <v>1388.4924599999999</v>
      </c>
      <c r="P69" s="12">
        <v>1233.06249</v>
      </c>
      <c r="Q69" s="12">
        <v>1369.5586699999999</v>
      </c>
      <c r="R69" s="12">
        <v>4153.2341999999999</v>
      </c>
      <c r="S69" s="12">
        <v>3787.7735999999995</v>
      </c>
      <c r="T69" s="12">
        <v>3955.8903</v>
      </c>
      <c r="U69" s="12">
        <v>3662.76079999999</v>
      </c>
      <c r="V69" s="12">
        <v>4152.6833999999999</v>
      </c>
      <c r="W69" s="12">
        <v>3794.2058999999999</v>
      </c>
      <c r="X69" s="12">
        <v>3870.2161999999898</v>
      </c>
      <c r="Y69" s="12">
        <v>8034.2352000000001</v>
      </c>
      <c r="Z69" s="12">
        <v>8782.9166000000005</v>
      </c>
      <c r="AA69" s="12">
        <v>9059.1998000000003</v>
      </c>
      <c r="AB69" s="12">
        <v>8259.0708999999988</v>
      </c>
      <c r="AC69" s="12">
        <v>9039.4565999999995</v>
      </c>
      <c r="AD69" s="12">
        <v>8266.7253000000001</v>
      </c>
      <c r="AE69" s="12">
        <v>25838.460099999997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303.7425699999999</v>
      </c>
      <c r="F70" s="12">
        <v>1170.10968</v>
      </c>
      <c r="G70" s="12">
        <v>1180.940949999999</v>
      </c>
      <c r="H70" s="12">
        <v>1320.6690800000001</v>
      </c>
      <c r="I70" s="12">
        <v>1338.6281099999999</v>
      </c>
      <c r="J70" s="12">
        <v>1208.916379999999</v>
      </c>
      <c r="K70" s="12">
        <v>1244.28441</v>
      </c>
      <c r="L70" s="12">
        <v>1273.198959999999</v>
      </c>
      <c r="M70" s="12">
        <v>1317.8775900000001</v>
      </c>
      <c r="N70" s="12">
        <v>1195.71155</v>
      </c>
      <c r="O70" s="12">
        <v>1247.5025799999999</v>
      </c>
      <c r="P70" s="12">
        <v>1196.0139200000001</v>
      </c>
      <c r="Q70" s="12">
        <v>1312.8752300000001</v>
      </c>
      <c r="R70" s="12">
        <v>1318.58347</v>
      </c>
      <c r="S70" s="12">
        <v>1201.1319700000001</v>
      </c>
      <c r="T70" s="12">
        <v>1232.6719699999999</v>
      </c>
      <c r="U70" s="12">
        <v>1253.9045399999991</v>
      </c>
      <c r="V70" s="12">
        <v>1260.4302200000002</v>
      </c>
      <c r="W70" s="12">
        <v>1191.534529999999</v>
      </c>
      <c r="X70" s="12">
        <v>1195.21352</v>
      </c>
      <c r="Y70" s="12">
        <v>1190.219669999999</v>
      </c>
      <c r="Z70" s="12">
        <v>1284.6827600000001</v>
      </c>
      <c r="AA70" s="12">
        <v>603.40560000000005</v>
      </c>
      <c r="AB70" s="12">
        <v>481.70992999999999</v>
      </c>
      <c r="AC70" s="12">
        <v>485.35924999999997</v>
      </c>
      <c r="AD70" s="12">
        <v>499.57745</v>
      </c>
      <c r="AE70" s="12">
        <v>531.89995999999996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075.5233706749998</v>
      </c>
      <c r="G71" s="12">
        <v>1042.806028362</v>
      </c>
      <c r="H71" s="12">
        <v>1442.344322677</v>
      </c>
      <c r="I71" s="12">
        <v>1341.2609623390001</v>
      </c>
      <c r="J71" s="12">
        <v>7522.7194</v>
      </c>
      <c r="K71" s="12">
        <v>7591.1728000000003</v>
      </c>
      <c r="L71" s="12">
        <v>7347.7483000000002</v>
      </c>
      <c r="M71" s="12">
        <v>7206.2704000000003</v>
      </c>
      <c r="N71" s="12">
        <v>7524.3666999999996</v>
      </c>
      <c r="O71" s="12">
        <v>7307.9104000000007</v>
      </c>
      <c r="P71" s="12">
        <v>6925.5465000000004</v>
      </c>
      <c r="Q71" s="12">
        <v>7456.3109000000004</v>
      </c>
      <c r="R71" s="12">
        <v>7298.7694000000001</v>
      </c>
      <c r="S71" s="12">
        <v>20121.521000000001</v>
      </c>
      <c r="T71" s="12">
        <v>22923.195400000001</v>
      </c>
      <c r="U71" s="12">
        <v>22277.536599999999</v>
      </c>
      <c r="V71" s="12">
        <v>21484.747200000002</v>
      </c>
      <c r="W71" s="12">
        <v>37301.6872</v>
      </c>
      <c r="X71" s="12">
        <v>35673.761700000003</v>
      </c>
      <c r="Y71" s="12">
        <v>34610.456899999997</v>
      </c>
      <c r="Z71" s="12">
        <v>36412.414799999999</v>
      </c>
      <c r="AA71" s="12">
        <v>35999.121899999998</v>
      </c>
      <c r="AB71" s="12">
        <v>54374.023799999995</v>
      </c>
      <c r="AC71" s="12">
        <v>57272.6944</v>
      </c>
      <c r="AD71" s="12">
        <v>55058.127199999901</v>
      </c>
      <c r="AE71" s="12">
        <v>52734.828699999998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7.58171000000004</v>
      </c>
      <c r="F73" s="12">
        <v>264.25399506169992</v>
      </c>
      <c r="G73" s="12">
        <v>273.03915913420002</v>
      </c>
      <c r="H73" s="12">
        <v>1262.8183204530001</v>
      </c>
      <c r="I73" s="12">
        <v>1274.428820853999</v>
      </c>
      <c r="J73" s="12">
        <v>1320.9007921419902</v>
      </c>
      <c r="K73" s="12">
        <v>1497.0157256699999</v>
      </c>
      <c r="L73" s="12">
        <v>2946.7288799999997</v>
      </c>
      <c r="M73" s="12">
        <v>3256.1222199999988</v>
      </c>
      <c r="N73" s="12">
        <v>2994.8089</v>
      </c>
      <c r="O73" s="12">
        <v>3121.4528699999992</v>
      </c>
      <c r="P73" s="12">
        <v>2766.8182500000003</v>
      </c>
      <c r="Q73" s="12">
        <v>7173.3063000000002</v>
      </c>
      <c r="R73" s="12">
        <v>7253.3364999999994</v>
      </c>
      <c r="S73" s="12">
        <v>6546.5141999999996</v>
      </c>
      <c r="T73" s="12">
        <v>6858.7946999999995</v>
      </c>
      <c r="U73" s="12">
        <v>6586.3346999999994</v>
      </c>
      <c r="V73" s="12">
        <v>7207.8616000000002</v>
      </c>
      <c r="W73" s="12">
        <v>7613.6198999999997</v>
      </c>
      <c r="X73" s="12">
        <v>9176.2654999999995</v>
      </c>
      <c r="Y73" s="12">
        <v>8364.110200000001</v>
      </c>
      <c r="Z73" s="12">
        <v>9489.0399999999991</v>
      </c>
      <c r="AA73" s="12">
        <v>9605.0146999999997</v>
      </c>
      <c r="AB73" s="12">
        <v>8689.0724000000009</v>
      </c>
      <c r="AC73" s="12">
        <v>19201.682500000003</v>
      </c>
      <c r="AD73" s="12">
        <v>24607.713100000001</v>
      </c>
      <c r="AE73" s="12">
        <v>26642.162800000002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158.1183129778001</v>
      </c>
      <c r="G74" s="12">
        <v>1092.0923613933001</v>
      </c>
      <c r="H74" s="12">
        <v>3216.5409</v>
      </c>
      <c r="I74" s="12">
        <v>3261.0083</v>
      </c>
      <c r="J74" s="12">
        <v>3061.6005999999998</v>
      </c>
      <c r="K74" s="12">
        <v>3114.9062999999996</v>
      </c>
      <c r="L74" s="12">
        <v>3006.4319999999998</v>
      </c>
      <c r="M74" s="12">
        <v>3394.2055</v>
      </c>
      <c r="N74" s="12">
        <v>3018.2384999999904</v>
      </c>
      <c r="O74" s="12">
        <v>4496.6374999999998</v>
      </c>
      <c r="P74" s="12">
        <v>4010.1792999999998</v>
      </c>
      <c r="Q74" s="12">
        <v>4565.3687</v>
      </c>
      <c r="R74" s="12">
        <v>4624.4381000000003</v>
      </c>
      <c r="S74" s="12">
        <v>4296.7595000000001</v>
      </c>
      <c r="T74" s="12">
        <v>4346.8464999999997</v>
      </c>
      <c r="U74" s="12">
        <v>4198.0298000000003</v>
      </c>
      <c r="V74" s="12">
        <v>6352.2295999999997</v>
      </c>
      <c r="W74" s="12">
        <v>5823.4812000000002</v>
      </c>
      <c r="X74" s="12">
        <v>10597.4935</v>
      </c>
      <c r="Y74" s="12">
        <v>11788.572400000001</v>
      </c>
      <c r="Z74" s="12">
        <v>13119.548700000001</v>
      </c>
      <c r="AA74" s="12">
        <v>13270.471799999999</v>
      </c>
      <c r="AB74" s="12">
        <v>12279.8179</v>
      </c>
      <c r="AC74" s="12">
        <v>12521.9882</v>
      </c>
      <c r="AD74" s="12">
        <v>11923.848600000001</v>
      </c>
      <c r="AE74" s="12">
        <v>16287.9782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72</v>
      </c>
      <c r="F75" s="12">
        <v>463.04737299919901</v>
      </c>
      <c r="G75" s="12">
        <v>540.72305429739993</v>
      </c>
      <c r="H75" s="12">
        <v>503.85224627360003</v>
      </c>
      <c r="I75" s="12">
        <v>1019.3689556155</v>
      </c>
      <c r="J75" s="12">
        <v>929.28679743999896</v>
      </c>
      <c r="K75" s="12">
        <v>862.38391890780008</v>
      </c>
      <c r="L75" s="12">
        <v>812.12213693159993</v>
      </c>
      <c r="M75" s="12">
        <v>885.25355218350001</v>
      </c>
      <c r="N75" s="12">
        <v>1841.1831213493999</v>
      </c>
      <c r="O75" s="12">
        <v>4328.3092999999999</v>
      </c>
      <c r="P75" s="12">
        <v>4459.7203</v>
      </c>
      <c r="Q75" s="12">
        <v>4187.8165799999997</v>
      </c>
      <c r="R75" s="12">
        <v>5567.1175800000001</v>
      </c>
      <c r="S75" s="12">
        <v>4898.0365499999898</v>
      </c>
      <c r="T75" s="12">
        <v>4680.9963799999996</v>
      </c>
      <c r="U75" s="12">
        <v>4653.6707399999996</v>
      </c>
      <c r="V75" s="12">
        <v>9837.4250499999907</v>
      </c>
      <c r="W75" s="12">
        <v>13765.85025</v>
      </c>
      <c r="X75" s="12">
        <v>13807.584279999999</v>
      </c>
      <c r="Y75" s="12">
        <v>19901.118119999999</v>
      </c>
      <c r="Z75" s="12">
        <v>18253.753800000002</v>
      </c>
      <c r="AA75" s="12">
        <v>19935.383999999998</v>
      </c>
      <c r="AB75" s="12">
        <v>31817.139320000002</v>
      </c>
      <c r="AC75" s="12">
        <v>37675.932080000006</v>
      </c>
      <c r="AD75" s="12">
        <v>46386.684930000003</v>
      </c>
      <c r="AE75" s="12">
        <v>48698.191999999995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44999999991</v>
      </c>
      <c r="F76" s="12">
        <v>791.51998465809902</v>
      </c>
      <c r="G76" s="12">
        <v>860.45082821684991</v>
      </c>
      <c r="H76" s="12">
        <v>911.48063648089999</v>
      </c>
      <c r="I76" s="12">
        <v>918.76843226910012</v>
      </c>
      <c r="J76" s="12">
        <v>1208.800516264</v>
      </c>
      <c r="K76" s="12">
        <v>3470.3376468799997</v>
      </c>
      <c r="L76" s="12">
        <v>3263.1880575039986</v>
      </c>
      <c r="M76" s="12">
        <v>5418.0645623079999</v>
      </c>
      <c r="N76" s="12">
        <v>5312.3558805369994</v>
      </c>
      <c r="O76" s="12">
        <v>4735.3130468740001</v>
      </c>
      <c r="P76" s="12">
        <v>4642.2913343959999</v>
      </c>
      <c r="Q76" s="12">
        <v>4948.3121343359999</v>
      </c>
      <c r="R76" s="12">
        <v>5797.6243862450001</v>
      </c>
      <c r="S76" s="12">
        <v>18935.716899999989</v>
      </c>
      <c r="T76" s="12">
        <v>18525.271799999999</v>
      </c>
      <c r="U76" s="12">
        <v>17923.84965</v>
      </c>
      <c r="V76" s="12">
        <v>21481.24349999999</v>
      </c>
      <c r="W76" s="12">
        <v>20823.586320000002</v>
      </c>
      <c r="X76" s="12">
        <v>18790.2149199999</v>
      </c>
      <c r="Y76" s="12">
        <v>19214.458549999901</v>
      </c>
      <c r="Z76" s="12">
        <v>20001.582150000002</v>
      </c>
      <c r="AA76" s="12">
        <v>20686.687419999998</v>
      </c>
      <c r="AB76" s="12">
        <v>24435.411519999998</v>
      </c>
      <c r="AC76" s="12">
        <v>23843.725700000003</v>
      </c>
      <c r="AD76" s="12">
        <v>23009.361279999997</v>
      </c>
      <c r="AE76" s="12">
        <v>25687.620869999999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42000000003</v>
      </c>
      <c r="F77" s="12">
        <v>7392.7977599999995</v>
      </c>
      <c r="G77" s="12">
        <v>9191.2659400000011</v>
      </c>
      <c r="H77" s="12">
        <v>10237.82908</v>
      </c>
      <c r="I77" s="12">
        <v>18866.729930000001</v>
      </c>
      <c r="J77" s="12">
        <v>20121.701000000001</v>
      </c>
      <c r="K77" s="12">
        <v>24136.044000000002</v>
      </c>
      <c r="L77" s="12">
        <v>24728.941429999999</v>
      </c>
      <c r="M77" s="12">
        <v>32179.457129999999</v>
      </c>
      <c r="N77" s="12">
        <v>32751.053030000003</v>
      </c>
      <c r="O77" s="12">
        <v>31833.72467</v>
      </c>
      <c r="P77" s="12">
        <v>44973.996730000006</v>
      </c>
      <c r="Q77" s="12">
        <v>46674.239419999998</v>
      </c>
      <c r="R77" s="12">
        <v>53971.151759999993</v>
      </c>
      <c r="S77" s="12">
        <v>52178.958479999899</v>
      </c>
      <c r="T77" s="12">
        <v>49554.169000000002</v>
      </c>
      <c r="U77" s="12">
        <v>49340.278399999996</v>
      </c>
      <c r="V77" s="12">
        <v>53999.927040000002</v>
      </c>
      <c r="W77" s="12">
        <v>52597.909299999999</v>
      </c>
      <c r="X77" s="12">
        <v>48263.435279999998</v>
      </c>
      <c r="Y77" s="12">
        <v>50747.59317</v>
      </c>
      <c r="Z77" s="12">
        <v>50653.185799999999</v>
      </c>
      <c r="AA77" s="12">
        <v>52509.806799999904</v>
      </c>
      <c r="AB77" s="12">
        <v>50639.659</v>
      </c>
      <c r="AC77" s="12">
        <v>47741.242200000001</v>
      </c>
      <c r="AD77" s="12">
        <v>47312.756399999998</v>
      </c>
      <c r="AE77" s="12">
        <v>51829.349600000001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6.9381059999999996E-5</v>
      </c>
      <c r="I80" s="12">
        <v>6.779E-5</v>
      </c>
      <c r="J80" s="12">
        <v>9.9166939999999895E-5</v>
      </c>
      <c r="K80" s="12">
        <v>8.6794349999999993E-5</v>
      </c>
      <c r="L80" s="12">
        <v>9.2547759999999897E-5</v>
      </c>
      <c r="M80" s="12">
        <v>8.4664693999999898E-5</v>
      </c>
      <c r="N80" s="12">
        <v>8.7294480000000001E-5</v>
      </c>
      <c r="O80" s="12">
        <v>1.1003162999999999E-4</v>
      </c>
      <c r="P80" s="12">
        <v>1.1683094600000001E-4</v>
      </c>
      <c r="Q80" s="12">
        <v>1.3242218E-4</v>
      </c>
      <c r="R80" s="12">
        <v>1.41038489999999E-4</v>
      </c>
      <c r="S80" s="12">
        <v>1.6852767E-4</v>
      </c>
      <c r="T80" s="12">
        <v>1.4476271E-4</v>
      </c>
      <c r="U80" s="12">
        <v>1.8579343999999899E-4</v>
      </c>
      <c r="V80" s="12">
        <v>1.8338183999999901E-4</v>
      </c>
      <c r="W80" s="12">
        <v>1.9759484E-4</v>
      </c>
      <c r="X80" s="12">
        <v>2.4636534999999997E-4</v>
      </c>
      <c r="Y80" s="12">
        <v>2.5981693999999999E-4</v>
      </c>
      <c r="Z80" s="12">
        <v>2.6806702999999899E-4</v>
      </c>
      <c r="AA80" s="12">
        <v>2.7310662000000003E-4</v>
      </c>
      <c r="AB80" s="12">
        <v>3.4683169999999999E-4</v>
      </c>
      <c r="AC80" s="12">
        <v>3.0222140000000001E-4</v>
      </c>
      <c r="AD80" s="12">
        <v>3.4096824999999898E-4</v>
      </c>
      <c r="AE80" s="12">
        <v>3.1588261000000002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6.6124409999999994E-5</v>
      </c>
      <c r="I81" s="12">
        <v>6.2774119999999906E-5</v>
      </c>
      <c r="J81" s="12">
        <v>9.1099669999999901E-5</v>
      </c>
      <c r="K81" s="12">
        <v>8.3922474000000004E-5</v>
      </c>
      <c r="L81" s="12">
        <v>9.9236900000000005E-5</v>
      </c>
      <c r="M81" s="12">
        <v>9.4778180000000005E-5</v>
      </c>
      <c r="N81" s="12">
        <v>9.2069279999999995E-5</v>
      </c>
      <c r="O81" s="12">
        <v>1.15546005E-4</v>
      </c>
      <c r="P81" s="12">
        <v>1.13193889999999E-4</v>
      </c>
      <c r="Q81" s="12">
        <v>1.2749975999999999E-4</v>
      </c>
      <c r="R81" s="12">
        <v>1.2904339E-4</v>
      </c>
      <c r="S81" s="12">
        <v>1.6018639999999999E-4</v>
      </c>
      <c r="T81" s="12">
        <v>1.4525698000000001E-4</v>
      </c>
      <c r="U81" s="12">
        <v>1.9352192999999999E-4</v>
      </c>
      <c r="V81" s="12">
        <v>2.055762E-4</v>
      </c>
      <c r="W81" s="12">
        <v>2.019871E-4</v>
      </c>
      <c r="X81" s="12">
        <v>2.5556751999999998E-4</v>
      </c>
      <c r="Y81" s="12">
        <v>2.4643179999999997E-4</v>
      </c>
      <c r="Z81" s="12">
        <v>2.5327096000000001E-4</v>
      </c>
      <c r="AA81" s="12">
        <v>2.4734707999999998E-4</v>
      </c>
      <c r="AB81" s="12">
        <v>3.3349919999999997E-4</v>
      </c>
      <c r="AC81" s="12">
        <v>3.0543573999999998E-4</v>
      </c>
      <c r="AD81" s="12">
        <v>3.5995975000000001E-4</v>
      </c>
      <c r="AE81" s="12">
        <v>3.5377750000000001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7.1987800000000002E-5</v>
      </c>
      <c r="I82" s="12">
        <v>7.1938069999999898E-5</v>
      </c>
      <c r="J82" s="12">
        <v>8.6885025999999997E-5</v>
      </c>
      <c r="K82" s="12">
        <v>8.7252019999999999E-5</v>
      </c>
      <c r="L82" s="12">
        <v>8.8832919999999894E-5</v>
      </c>
      <c r="M82" s="12">
        <v>1.07736039999999E-4</v>
      </c>
      <c r="N82" s="12">
        <v>9.8472369999999906E-5</v>
      </c>
      <c r="O82" s="12">
        <v>1.2212506999999999E-4</v>
      </c>
      <c r="P82" s="12">
        <v>1.3241303999999901E-4</v>
      </c>
      <c r="Q82" s="12">
        <v>1.2690299E-4</v>
      </c>
      <c r="R82" s="12">
        <v>1.4466701999999999E-4</v>
      </c>
      <c r="S82" s="12">
        <v>1.6675155999999999E-4</v>
      </c>
      <c r="T82" s="12">
        <v>1.8673003000000001E-4</v>
      </c>
      <c r="U82" s="12">
        <v>1.9709177E-4</v>
      </c>
      <c r="V82" s="12">
        <v>2.6795805999999998E-4</v>
      </c>
      <c r="W82" s="12">
        <v>2.4339598999999901E-4</v>
      </c>
      <c r="X82" s="12">
        <v>2.6642236999999998E-4</v>
      </c>
      <c r="Y82" s="12">
        <v>2.8582196999999999E-4</v>
      </c>
      <c r="Z82" s="12">
        <v>2.6940732000000001E-4</v>
      </c>
      <c r="AA82" s="12">
        <v>2.8304627999999998E-4</v>
      </c>
      <c r="AB82" s="12">
        <v>3.5350467000000002E-4</v>
      </c>
      <c r="AC82" s="12">
        <v>4.04105639999999E-4</v>
      </c>
      <c r="AD82" s="12">
        <v>3.8520219999999998E-4</v>
      </c>
      <c r="AE82" s="12">
        <v>4.8312692999999998E-4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5.4990373999999997E-5</v>
      </c>
      <c r="I83" s="12">
        <v>6.5352459999999999E-5</v>
      </c>
      <c r="J83" s="12">
        <v>7.0383154000000001E-5</v>
      </c>
      <c r="K83" s="12">
        <v>8.2724769999999894E-5</v>
      </c>
      <c r="L83" s="12">
        <v>7.7052595000000001E-5</v>
      </c>
      <c r="M83" s="12">
        <v>9.7947240000000006E-5</v>
      </c>
      <c r="N83" s="12">
        <v>9.2495494999999894E-5</v>
      </c>
      <c r="O83" s="12">
        <v>1.0807696500000001E-4</v>
      </c>
      <c r="P83" s="12">
        <v>1.1422058E-4</v>
      </c>
      <c r="Q83" s="12">
        <v>1.2181428E-4</v>
      </c>
      <c r="R83" s="12">
        <v>1.3762734E-4</v>
      </c>
      <c r="S83" s="12">
        <v>1.4387638999999999E-4</v>
      </c>
      <c r="T83" s="12">
        <v>1.7663560000000001E-4</v>
      </c>
      <c r="U83" s="12">
        <v>1.760923E-4</v>
      </c>
      <c r="V83" s="12">
        <v>2.2591962999999999E-4</v>
      </c>
      <c r="W83" s="12">
        <v>2.084814E-4</v>
      </c>
      <c r="X83" s="12">
        <v>2.2426811000000001E-4</v>
      </c>
      <c r="Y83" s="12">
        <v>2.5056825999999999E-4</v>
      </c>
      <c r="Z83" s="12">
        <v>2.512635E-4</v>
      </c>
      <c r="AA83" s="12">
        <v>2.70503429999999E-4</v>
      </c>
      <c r="AB83" s="12">
        <v>3.1958945E-4</v>
      </c>
      <c r="AC83" s="12">
        <v>3.8654964999999998E-4</v>
      </c>
      <c r="AD83" s="12">
        <v>3.6825553999999898E-4</v>
      </c>
      <c r="AE83" s="12">
        <v>4.823594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